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C:\Users\NC1323\Downloads\"/>
    </mc:Choice>
  </mc:AlternateContent>
  <xr:revisionPtr revIDLastSave="0" documentId="13_ncr:1_{B180BDE1-BF72-41D2-B7DC-5CC5A5DA4F39}" xr6:coauthVersionLast="47" xr6:coauthVersionMax="47" xr10:uidLastSave="{00000000-0000-0000-0000-000000000000}"/>
  <bookViews>
    <workbookView xWindow="-120" yWindow="-120" windowWidth="29040" windowHeight="15720" tabRatio="703" xr2:uid="{DAC0AEBB-8B3F-40F7-81D6-ABDA543502FA}"/>
  </bookViews>
  <sheets>
    <sheet name="Aandachtspunten" sheetId="4" r:id="rId1"/>
    <sheet name="Points of attention" sheetId="5" r:id="rId2"/>
    <sheet name="807 - Foreign key constraint" sheetId="8" r:id="rId3"/>
    <sheet name="Guidance on validation errors" sheetId="11" r:id="rId4"/>
  </sheets>
  <definedNames>
    <definedName name="_xlnm._FilterDatabase" localSheetId="0" hidden="1">Aandachtspunten!$B$34:$C$49</definedName>
    <definedName name="_xlnm._FilterDatabase" localSheetId="1" hidden="1">'Points of attention'!$B$34:$C$4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50" i="5" l="1"/>
</calcChain>
</file>

<file path=xl/sharedStrings.xml><?xml version="1.0" encoding="utf-8"?>
<sst xmlns="http://schemas.openxmlformats.org/spreadsheetml/2006/main" count="343" uniqueCount="272">
  <si>
    <t>Aandachtspunten bij het invullen van het DORA informatieregister</t>
  </si>
  <si>
    <t>Algemeen</t>
  </si>
  <si>
    <t>Formele instructies</t>
  </si>
  <si>
    <t>Er is een technische standaard met standaardmodellen voor het informatieregister opgesteld. In bijlage 1 van de technische standaard zijn instructies opgenomen voor het invullen van het informatieregister:</t>
  </si>
  <si>
    <t xml:space="preserve">Implementing regulation - EU - 2024/2956 - EN - EUR-Lex </t>
  </si>
  <si>
    <t>DORA website</t>
  </si>
  <si>
    <t>EBA, EIOPA en ESMA hebben uitgebreide informatie over de aanlevering van het DORA informatieregister beschikbaar gesteld:</t>
  </si>
  <si>
    <t>Preparations for reporting of DORA registers of information</t>
  </si>
  <si>
    <t>DNB heeft nieuwsberichten gepubliceerd ter ondersteuning bij het invullen van het informatieregister:</t>
  </si>
  <si>
    <t>Aanlevering DORA informatieregister</t>
  </si>
  <si>
    <t>FAQ</t>
  </si>
  <si>
    <t xml:space="preserve">Vanuit EBA, EIOPA en ESMA  is een FAQ document opgesteld: </t>
  </si>
  <si>
    <t>20250328 - DORA RoI reporting FAQ (updated).pdf</t>
  </si>
  <si>
    <t>Joint Q&amp;A</t>
  </si>
  <si>
    <t>EBA, EIOPA en ESMA  hebben gezamenlijk een Q&amp;A tool opgesteld voor vragen over rapportages waaronder ook DORA:</t>
  </si>
  <si>
    <t>ESA Joint Q&amp;A</t>
  </si>
  <si>
    <t>Observaties</t>
  </si>
  <si>
    <t>Algemene observaties van EBA, EIOPA en ESMA  na het testen met doorleveringen van de DORA informatieregisters:</t>
  </si>
  <si>
    <t>Observations from testing of RoI reporting to the ESAs – key common issues identified </t>
  </si>
  <si>
    <t>Datakwaliteitscontroles</t>
  </si>
  <si>
    <t xml:space="preserve">Een volledig overzicht van de verschillende datakwaliteitscontroles is hier beschikbaar:
Deze bevatten:
1) technische checks,
2) DPM technische checks,
3) DPM Business Validation Rules en
4) LEI en  EUID Rules
NB: In het Excel kan je filteren op table/template om na te gaan op welk tabel in het informatieregister de check van toepassing is
</t>
  </si>
  <si>
    <t>Overview of technical checks, validation rules and business checks to be applied by the EBA for RoI reporting</t>
  </si>
  <si>
    <t>Datamodel DORA</t>
  </si>
  <si>
    <t xml:space="preserve">Het  datamodel voor het DORA informatieregister geeft de onderlinge samenhang (consistentie) van de tabellen weer: </t>
  </si>
  <si>
    <t>Data Model for DORA RoI</t>
  </si>
  <si>
    <t>LEI code</t>
  </si>
  <si>
    <t>Een instelling dient altijd een LEI code te hebben om het DORA informatieregister aan te kunnen leveren</t>
  </si>
  <si>
    <t>Identifier third party service provider</t>
  </si>
  <si>
    <r>
      <t>- Derde partijen die diensten leveren</t>
    </r>
    <r>
      <rPr>
        <b/>
        <sz val="11"/>
        <color theme="1"/>
        <rFont val="Aptos Narrow"/>
        <family val="2"/>
        <scheme val="minor"/>
      </rPr>
      <t xml:space="preserve"> binnen de EU</t>
    </r>
    <r>
      <rPr>
        <sz val="11"/>
        <color theme="1"/>
        <rFont val="Aptos Narrow"/>
        <family val="2"/>
        <scheme val="minor"/>
      </rPr>
      <t xml:space="preserve"> worden onder DORA geïdentificeerd via een LEI code of een EUID.
- Derde partijen die diensten leveren </t>
    </r>
    <r>
      <rPr>
        <b/>
        <sz val="11"/>
        <color theme="1"/>
        <rFont val="Aptos Narrow"/>
        <family val="2"/>
        <scheme val="minor"/>
      </rPr>
      <t>buiten de EU</t>
    </r>
    <r>
      <rPr>
        <sz val="11"/>
        <color theme="1"/>
        <rFont val="Aptos Narrow"/>
        <family val="2"/>
        <scheme val="minor"/>
      </rPr>
      <t xml:space="preserve"> worden onder DORA geïdentificeerd via een LEI code.</t>
    </r>
  </si>
  <si>
    <t>20250328 - DORA RoI reporting FAQ (updated).pdf
FAQ 39 en 40</t>
  </si>
  <si>
    <t>Algemeen bij het invullen van het informatieregister en het Excel-template</t>
  </si>
  <si>
    <t>Tabel layout, interne consistentie en conventies</t>
  </si>
  <si>
    <r>
      <t xml:space="preserve">Voor de tabel layout verwijzen we naar het annotatiedocument van de EBA (in de Zip-file vindt u layout "DORADORA 4.0")
- Geelgearceerde headers geven aan dat het een veld betreft die een relatie heeft met een veld op een ander tabblad (het is belangrijk deze velden </t>
    </r>
    <r>
      <rPr>
        <b/>
        <sz val="11"/>
        <color theme="1"/>
        <rFont val="Aptos Narrow"/>
        <family val="2"/>
        <scheme val="minor"/>
      </rPr>
      <t>consistent</t>
    </r>
    <r>
      <rPr>
        <sz val="11"/>
        <color theme="1"/>
        <rFont val="Aptos Narrow"/>
        <family val="2"/>
        <scheme val="minor"/>
      </rPr>
      <t xml:space="preserve"> in te vullen)
- In het annotatiedocument zijn ook conventies van de velden opgenomen. De conventie van datumvelden is bijv. </t>
    </r>
    <r>
      <rPr>
        <b/>
        <sz val="11"/>
        <color theme="1"/>
        <rFont val="Aptos Narrow"/>
        <family val="2"/>
        <scheme val="minor"/>
      </rPr>
      <t>yyyy-mm-dd</t>
    </r>
    <r>
      <rPr>
        <sz val="11"/>
        <color theme="1"/>
        <rFont val="Aptos Narrow"/>
        <family val="2"/>
        <scheme val="minor"/>
      </rPr>
      <t>.</t>
    </r>
  </si>
  <si>
    <t>DPM Table Layout and data point categorization</t>
  </si>
  <si>
    <t>Excel-template bij de verplichting in Dienst Rapportage (DLR)</t>
  </si>
  <si>
    <r>
      <t xml:space="preserve">We attenderen u erop om het Excel-template die in de </t>
    </r>
    <r>
      <rPr>
        <i/>
        <sz val="11"/>
        <color theme="1"/>
        <rFont val="Aptos Narrow"/>
        <family val="2"/>
        <scheme val="minor"/>
      </rPr>
      <t>Dienst Rapportage</t>
    </r>
    <r>
      <rPr>
        <sz val="11"/>
        <color theme="1"/>
        <rFont val="Aptos Narrow"/>
        <family val="2"/>
        <scheme val="minor"/>
      </rPr>
      <t xml:space="preserve"> aan de verplichting is gekoppeld te gebruiken, dit is de meest actuele verse van het Excel-template. Het is expliciet </t>
    </r>
    <r>
      <rPr>
        <i/>
        <sz val="11"/>
        <color theme="1"/>
        <rFont val="Aptos Narrow"/>
        <family val="2"/>
        <scheme val="minor"/>
      </rPr>
      <t xml:space="preserve">niet </t>
    </r>
    <r>
      <rPr>
        <sz val="11"/>
        <color theme="1"/>
        <rFont val="Aptos Narrow"/>
        <family val="2"/>
        <scheme val="minor"/>
      </rPr>
      <t>mogelijk om het format van de dry run in Q2 2024 te gebruiken.</t>
    </r>
  </si>
  <si>
    <t>Conversie Excel</t>
  </si>
  <si>
    <r>
      <t xml:space="preserve">Als u gebruik maakt van het Excel-template, mag de volgorde van de tabbladen </t>
    </r>
    <r>
      <rPr>
        <i/>
        <sz val="11"/>
        <color theme="1"/>
        <rFont val="Aptos Narrow"/>
        <family val="2"/>
        <scheme val="minor"/>
      </rPr>
      <t>niet</t>
    </r>
    <r>
      <rPr>
        <sz val="11"/>
        <color theme="1"/>
        <rFont val="Aptos Narrow"/>
        <family val="2"/>
        <scheme val="minor"/>
      </rPr>
      <t xml:space="preserve"> aangepast te worden. Wanneer tabbladen worden toegevoegd, verwijderd of verplaatst leidt dit tot fouten in uw aanlevering.</t>
    </r>
  </si>
  <si>
    <t>Voorbeeldrij</t>
  </si>
  <si>
    <t>Op elk tabblad van het Excel-template is de eerste rij onder de header een voorbeeldrij, daaruit blijkt o.a. of een veld een dropdown menu bevat. Wees alert dat deze rij wordt gekopieerd bij het invullen van meerdere regels. De rijen eronder bevatten namelijk niet het juiste format of eventuele dropdown menu's.</t>
  </si>
  <si>
    <t>Velden met dropdown</t>
  </si>
  <si>
    <t>Wees alert dat velden met een dropdown in het Excel-template pas te zien zijn als dat het veld wordt geselecteerd.  Voor velden met een dropdown dient altijd een waarde uit de dropdownlijst te worden geselecteerd. NB: EBA heeft een lijst met  dropdowns en mogelijke waarden ervan gepubliceerd.</t>
  </si>
  <si>
    <t xml:space="preserve">List of possible values for all data fields with drop downs </t>
  </si>
  <si>
    <t>Conversie - &amp;-teken</t>
  </si>
  <si>
    <r>
      <t xml:space="preserve">Het is </t>
    </r>
    <r>
      <rPr>
        <i/>
        <sz val="11"/>
        <rFont val="Aptos Narrow"/>
        <family val="2"/>
        <scheme val="minor"/>
      </rPr>
      <t>niet</t>
    </r>
    <r>
      <rPr>
        <sz val="11"/>
        <rFont val="Aptos Narrow"/>
        <family val="2"/>
        <scheme val="minor"/>
      </rPr>
      <t xml:space="preserve"> mogelijk is om een ampersand (het </t>
    </r>
    <r>
      <rPr>
        <b/>
        <sz val="11"/>
        <rFont val="Aptos Narrow"/>
        <family val="2"/>
        <scheme val="minor"/>
      </rPr>
      <t>&amp;-teken)</t>
    </r>
    <r>
      <rPr>
        <sz val="11"/>
        <rFont val="Aptos Narrow"/>
        <family val="2"/>
        <scheme val="minor"/>
      </rPr>
      <t xml:space="preserve"> te gebruiken in de sleutelvelden. U dient dan "en" uit te schrijven.</t>
    </r>
  </si>
  <si>
    <t>Conversie en 'link' kolom</t>
  </si>
  <si>
    <r>
      <t xml:space="preserve">Op tabbladen B_02.03, B_03.01 en B_03.03 is de kolom 'link' opgenomen. Deze kolom vormt geen onderdeel van de technische standaard, maar is cruciaal voor de conversie. Hier dient telkens de waarde </t>
    </r>
    <r>
      <rPr>
        <b/>
        <sz val="11"/>
        <color theme="1"/>
        <rFont val="Aptos Narrow"/>
        <family val="2"/>
        <scheme val="minor"/>
      </rPr>
      <t>true</t>
    </r>
    <r>
      <rPr>
        <sz val="11"/>
        <color theme="1"/>
        <rFont val="Aptos Narrow"/>
        <family val="2"/>
        <scheme val="minor"/>
      </rPr>
      <t xml:space="preserve"> (in kleine letters) ingevuld te worden.</t>
    </r>
  </si>
  <si>
    <t>Conversie - sleutelwaarden niet leeg</t>
  </si>
  <si>
    <r>
      <t xml:space="preserve">Als een tabblad van het Excel-template wordt ingevuld, dan dienen de sleutelwaarden altijd te worden ingevuld (deze mogen </t>
    </r>
    <r>
      <rPr>
        <i/>
        <sz val="11"/>
        <color theme="1"/>
        <rFont val="Aptos Narrow"/>
        <family val="2"/>
        <scheme val="minor"/>
      </rPr>
      <t>niet</t>
    </r>
    <r>
      <rPr>
        <sz val="11"/>
        <color theme="1"/>
        <rFont val="Aptos Narrow"/>
        <family val="2"/>
        <scheme val="minor"/>
      </rPr>
      <t xml:space="preserve"> leeg zijn).</t>
    </r>
  </si>
  <si>
    <t>Conversie - getallen</t>
  </si>
  <si>
    <t>Let erop dat u bij getallen (waarden) geen punt als scheidingsteken  gebruikt bij duizendtallen en dergelijke (e.g. wel 1000, niet 1.000).</t>
  </si>
  <si>
    <t>Interne consistenties</t>
  </si>
  <si>
    <t>Wees alert op de consistenties tussen de tabbladen in het Excel-template (consistentie tussen de tabellen).</t>
  </si>
  <si>
    <t>Verplichte velden</t>
  </si>
  <si>
    <t>Of een dataveld verplicht is, staat ook in het document Data Model for DORA RoI. Als de waarde van kolom 'Nullable'  "No" is, dan is het veld verplicht</t>
  </si>
  <si>
    <t>Sleutelvelden</t>
  </si>
  <si>
    <t>Specifieke tabbladen in het Excel</t>
  </si>
  <si>
    <t>TOC Scheme</t>
  </si>
  <si>
    <r>
      <t xml:space="preserve">Het veld voor Scheme dient ingevuld te zijn met: </t>
    </r>
    <r>
      <rPr>
        <b/>
        <sz val="11"/>
        <color theme="1"/>
        <rFont val="Aptos Narrow"/>
        <family val="2"/>
        <scheme val="minor"/>
      </rPr>
      <t xml:space="preserve">https://eurofiling.info/eu/rs </t>
    </r>
    <r>
      <rPr>
        <sz val="11"/>
        <color theme="1"/>
        <rFont val="Aptos Narrow"/>
        <family val="2"/>
        <scheme val="minor"/>
      </rPr>
      <t>(dit is geen werkende hyperlink).</t>
    </r>
  </si>
  <si>
    <t>TOC Identifier</t>
  </si>
  <si>
    <r>
      <t xml:space="preserve">In het veld voor Identifier dient </t>
    </r>
    <r>
      <rPr>
        <b/>
        <sz val="11"/>
        <color theme="1"/>
        <rFont val="Aptos Narrow"/>
        <family val="2"/>
        <scheme val="minor"/>
      </rPr>
      <t>.IND</t>
    </r>
    <r>
      <rPr>
        <sz val="11"/>
        <color theme="1"/>
        <rFont val="Aptos Narrow"/>
        <family val="2"/>
        <scheme val="minor"/>
      </rPr>
      <t xml:space="preserve"> achter de LEI-code te staan voor een individuele aanlevering en</t>
    </r>
    <r>
      <rPr>
        <b/>
        <sz val="11"/>
        <color theme="1"/>
        <rFont val="Aptos Narrow"/>
        <family val="2"/>
        <scheme val="minor"/>
      </rPr>
      <t xml:space="preserve"> .CON</t>
    </r>
    <r>
      <rPr>
        <sz val="11"/>
        <color theme="1"/>
        <rFont val="Aptos Narrow"/>
        <family val="2"/>
        <scheme val="minor"/>
      </rPr>
      <t xml:space="preserve"> voor een geconsolideerde aanlevering.</t>
    </r>
  </si>
  <si>
    <t>TOC Period End</t>
  </si>
  <si>
    <t>TOC filing indicators</t>
  </si>
  <si>
    <r>
      <t>Alle filing indicators dienen op '</t>
    </r>
    <r>
      <rPr>
        <b/>
        <sz val="11"/>
        <color theme="1"/>
        <rFont val="Aptos Narrow"/>
        <family val="2"/>
        <scheme val="minor"/>
      </rPr>
      <t>positive</t>
    </r>
    <r>
      <rPr>
        <sz val="11"/>
        <color theme="1"/>
        <rFont val="Aptos Narrow"/>
        <family val="2"/>
        <scheme val="minor"/>
      </rPr>
      <t>' te staan, geselecteerd uit het dropdown menu, ook als de tabel leeg is.</t>
    </r>
  </si>
  <si>
    <t>B_01.02 - c0060</t>
  </si>
  <si>
    <t>Indien een instelliing geen 'direct parent undertaking' heeft, dan moet in veld B_01.02.0060 de eigen LEI code worden gerapporteerd zoals reeds gerapporteerd in B_01.02.0010</t>
  </si>
  <si>
    <t>DORA141 Joint Q&amp;A</t>
  </si>
  <si>
    <t>B_02.02 - c0130</t>
  </si>
  <si>
    <t>Dataveld B_02.02.0130 is een primary key. Als gevolg hiervan mag  dit veld niet leeg zijn. Als de ICT-dienst een kritieke of belangrijke functie niet ondersteunt (d.w.z. B_06.01.0060 = 'No' voor de bijbehorende functie-ID), dan moet de optie 'Niet van toepassing' worden gebruikt. Anders moet het veld worden ingevuld met het land van service.</t>
  </si>
  <si>
    <t>DORA142 Joint Q&amp;A</t>
  </si>
  <si>
    <t>B_02.02 - c0150</t>
  </si>
  <si>
    <t>Dataveld B_02.02.0150  is een primary key. Als gevolg hiervan mag  dit veld niet leeg zijn. Als de ICT-dienst geen betrekking heeft op de opslag van gegevens (B_02.02.0140 = 'Nee'), dan moet de optie 'Niet van toepassing' worden gebruikt. Anders moet het veld worden ingevuld met het land waar de gegevens zijn opgeslagen. Idem c0160</t>
  </si>
  <si>
    <t>DORA143 Joint Q&amp;A, DORA144 Joint Q&amp;A</t>
  </si>
  <si>
    <t>B_02.03 - c0030</t>
  </si>
  <si>
    <r>
      <t xml:space="preserve">Hier dient altijd waarde </t>
    </r>
    <r>
      <rPr>
        <b/>
        <sz val="11"/>
        <rFont val="Aptos Narrow"/>
        <family val="2"/>
        <scheme val="minor"/>
      </rPr>
      <t>true</t>
    </r>
    <r>
      <rPr>
        <sz val="11"/>
        <rFont val="Aptos Narrow"/>
        <family val="2"/>
        <scheme val="minor"/>
      </rPr>
      <t xml:space="preserve"> (in kleine letters) te staan voor c0030</t>
    </r>
  </si>
  <si>
    <t>B_03.01 - c0030</t>
  </si>
  <si>
    <t>B_03.03 - c0031</t>
  </si>
  <si>
    <r>
      <t xml:space="preserve">Hier dient altijd waarde </t>
    </r>
    <r>
      <rPr>
        <b/>
        <sz val="11"/>
        <rFont val="Aptos Narrow"/>
        <family val="2"/>
        <scheme val="minor"/>
      </rPr>
      <t>true</t>
    </r>
    <r>
      <rPr>
        <sz val="11"/>
        <rFont val="Aptos Narrow"/>
        <family val="2"/>
        <scheme val="minor"/>
      </rPr>
      <t xml:space="preserve"> (in kleine letters) te staan voor c0031. Let op: de veldcode c0031 is hier juist en moet niet worden aangepast naar c0030</t>
    </r>
  </si>
  <si>
    <t>B_04.01</t>
  </si>
  <si>
    <r>
      <rPr>
        <sz val="11"/>
        <color rgb="FF000000"/>
        <rFont val="Aptos Narrow"/>
        <family val="2"/>
        <scheme val="minor"/>
      </rPr>
      <t xml:space="preserve">Veld Identification code of the branch is een primary key en mag niet leeg zijn. Indien niet van toepassing,kan hier </t>
    </r>
    <r>
      <rPr>
        <b/>
        <sz val="11"/>
        <color rgb="FF000000"/>
        <rFont val="Aptos Narrow"/>
        <family val="2"/>
        <scheme val="minor"/>
      </rPr>
      <t>not applicable</t>
    </r>
    <r>
      <rPr>
        <sz val="11"/>
        <color rgb="FF000000"/>
        <rFont val="Aptos Narrow"/>
        <family val="2"/>
        <scheme val="minor"/>
      </rPr>
      <t xml:space="preserve"> worden ingevuld</t>
    </r>
  </si>
  <si>
    <t>DORA145 Joint Q&amp;A</t>
  </si>
  <si>
    <t>B_05.02</t>
  </si>
  <si>
    <r>
      <rPr>
        <sz val="11"/>
        <color rgb="FF000000"/>
        <rFont val="Aptos Narrow"/>
        <family val="2"/>
        <scheme val="minor"/>
      </rPr>
      <t xml:space="preserve">In de invulinstructies voor veld B_05.02.0060 is aangegeven dat de velden leeg moeten worden gelaten als deICT third-party service provider (veld B_05.02.0030) een directe ICT third-party service provider is, d.w.z. op 'rang' r = 1 (veld B_05.02.0050). Echter, volgens het data model is dit een primary key en mag daarom niet leeg zijn. </t>
    </r>
    <r>
      <rPr>
        <b/>
        <sz val="11"/>
        <color rgb="FF000000"/>
        <rFont val="Aptos Narrow"/>
        <family val="2"/>
        <scheme val="minor"/>
      </rPr>
      <t>Als de ICT third-party service provider (veld B_05.02.0030) een directe ICT third-party service provider i.e. at ‘rank’ r = 1 (veld B_05.02.0050) is, dan moet veld B_05.02.0060 ingevuld worden met dezelfde waarde als gerapporteerd in B_05.02.0030.</t>
    </r>
  </si>
  <si>
    <t>DORA147 Joint Q&amp;A</t>
  </si>
  <si>
    <t>Aanlevering xBRL-CSV</t>
  </si>
  <si>
    <t>Naam .zip file</t>
  </si>
  <si>
    <t>Structuur xBRL-CSV rapportage - top folder</t>
  </si>
  <si>
    <t>Wees alert als u aanlevert in xBRL-CSV dat de top folder exact dezelfde naam heeft als het zip-bestand zelf. Dus niet twee folders in een zip-bestand maar een top folder (die dezelfde naam draagt als het zip-bestand) met daarin twee folders: de META-INF folder en de reports folder. De controlesystemen zullen hier waarschijnlijk geen duidelijke waarschuwing op afgeven. NB: de naam van de folder is in hoofdletters.</t>
  </si>
  <si>
    <t>EBA Filing Rules (p57)</t>
  </si>
  <si>
    <t>Sub folder 'META-INF'</t>
  </si>
  <si>
    <r>
      <t>De subfolder 'META-INF' bevat slechts één bestand met de naam '</t>
    </r>
    <r>
      <rPr>
        <b/>
        <sz val="11"/>
        <rFont val="Aptos Narrow"/>
        <family val="2"/>
        <scheme val="minor"/>
      </rPr>
      <t>reportPackage.json</t>
    </r>
    <r>
      <rPr>
        <sz val="11"/>
        <rFont val="Aptos Narrow"/>
        <family val="2"/>
        <scheme val="minor"/>
      </rPr>
      <t>'. Elke extra folder of bestand in de subfolder META-INF is niet toegestaan. De bestandsnaam van de 'reportPackage.json' is hoofdlettergevoelig.</t>
    </r>
  </si>
  <si>
    <t>Sub folder 'reports'</t>
  </si>
  <si>
    <t>De subfolder 'rerports' bevat: 
- de verschillende b_xx.xx .csv bestanden die overeenkomen met de tabelbestanden 
- het 'FilingIndicators.csv' bestand 
- het 'parameters.csv' bestand 
- het 'report.json'-bestand
Elke extra folder of bestand in de submap is niet toegestaan. De submap bevat geen .xls of .xlsx bestanden. Alle bestandsnamen zijn hoofdlettergevoelig. De bestandsnaam van de b_xx.xx.csv tabelbestanden moet kleine letters zijn, bijvoorbeeld b_01.01.csv.</t>
  </si>
  <si>
    <t>FilingIndicators.csv</t>
  </si>
  <si>
    <r>
      <t xml:space="preserve">Alle filing indicators in het bestand moeten de waarde </t>
    </r>
    <r>
      <rPr>
        <b/>
        <sz val="11"/>
        <rFont val="Aptos Narrow"/>
        <family val="2"/>
        <scheme val="minor"/>
      </rPr>
      <t>true</t>
    </r>
    <r>
      <rPr>
        <sz val="11"/>
        <rFont val="Aptos Narrow"/>
        <family val="2"/>
        <scheme val="minor"/>
      </rPr>
      <t xml:space="preserve"> hebben</t>
    </r>
  </si>
  <si>
    <t>UTF-8-codering</t>
  </si>
  <si>
    <t>Alle .csv- en .json-bestanden worden gecodeerd in UTF-8-formaat. Bestanden die in een ander formaat zijn gecodeerd (bijvoorbeeld ASCI) worden niet geaccepteerd. Om te controleren of een bepaald .csv bestand is gecodeerd in UTF-8 onder MS Windows, opent u het bestand via notepad.exe. Rechtsonderin staat dan 'UTF-8' vermeld.</t>
  </si>
  <si>
    <t>Samenstelling van een .csv bestand</t>
  </si>
  <si>
    <t xml:space="preserve">Een .csv bestaat uit een header (eerste rij) en de rijen die de waarde bevatten van de verschillende gegevensvelden die zijn gespecificeerd in de ITS. De header van een .csv bestand bevat een lijst van de verschillende kolommen c0010, c0020, ... </t>
  </si>
  <si>
    <t>Header van een .csv bestand</t>
  </si>
  <si>
    <t>De header van een .csv bestand bevat een lijst van de verschillende kolommen c0010, c0020, ...  
- Alle kolommen in de header worden gescheiden via het kommasymbool ',' 
- Alle kolomnamen in de header staan in kleine letters en beginnen met de letter "c" gevolgd door 4 cijfers 
- Er worden geen extra kolommen toegevoegd 
- De header van een .csv bestand bevat geen lege waarde 
- De kolommen in een header worden verhoogd met 10 (c0010, c0020, c0030, ...), behalve bij b_03.03. Die bevat c0031 pv c0030
- Let op dat de corresponderende waarden dezelfde volgorde volgen als de header</t>
  </si>
  <si>
    <t>b_06.01</t>
  </si>
  <si>
    <t>Het ESA merkte in FAQ 46(U) op dat er een nummeringsfout zit in de nummering van de kolomcodes in tabel B_06.01 in de ITS die in het Publicatieblad van de EU is gepubliceerd.  Met name veld B_06.01.0050 ontbreekt, waardoor aan de datavelden foutieve kolomcodes worden toegekend. 
Het ESA stelde dat voor rapportagedoeleinden rekening moet worden gehouden met de datapunten die zijn opgenomen in het reporting technical package v4.0 voor de ITS. Het data point model bevat opeenvolgende nummers van de datavelden. Na de hernummering van de kolommen luidt de header van bestand b_06.01.csv: c0010,c0020,c0030,c0040,c0050,c0060,c0070,c0080,c0090,c0100</t>
  </si>
  <si>
    <t>String (varchar)</t>
  </si>
  <si>
    <r>
      <t xml:space="preserve">Als de string waarde een scheidingsteken zoals een komma bevat, moet deze  tussen dubbele aanhalingstekens worden gezet </t>
    </r>
    <r>
      <rPr>
        <b/>
        <sz val="11"/>
        <color rgb="FF000000"/>
        <rFont val="Aptos Narrow"/>
        <family val="2"/>
        <scheme val="minor"/>
      </rPr>
      <t>" "</t>
    </r>
    <r>
      <rPr>
        <sz val="11"/>
        <color rgb="FF000000"/>
        <rFont val="Aptos Narrow"/>
        <family val="2"/>
        <scheme val="minor"/>
      </rPr>
      <t>. 
Voorbeeld: "Bank, branch van moederbedrijf xyz"</t>
    </r>
  </si>
  <si>
    <t>Datum</t>
  </si>
  <si>
    <r>
      <t xml:space="preserve">Alle datums moeten worden gespecificeerd in het formaat </t>
    </r>
    <r>
      <rPr>
        <b/>
        <sz val="11"/>
        <color theme="1"/>
        <rFont val="Aptos Narrow"/>
        <family val="2"/>
        <scheme val="minor"/>
      </rPr>
      <t>yyyy-mm-dd</t>
    </r>
  </si>
  <si>
    <t>Boolean</t>
  </si>
  <si>
    <t>Een Boolean  moet true, false, 1 of 0 zijn.  De waarden 'true' of 'false' moeten in kleine letters staan.</t>
  </si>
  <si>
    <t>Drop-down</t>
  </si>
  <si>
    <t>- Als er een drop down menu wordt gebruikt voor een dataveld, dan moet er altijd een waarde uit de drop downmenu  worden gekozen. 
- Waarden uit de drop down menu worden voorafgegaan door 'eba_'. 
- Er moet een volledige waarde worden gebruikt (bijvoorbeeld 'eba_CT:x318' en niet alleen de waarde 'x318'),</t>
  </si>
  <si>
    <t>Foutmeldingen</t>
  </si>
  <si>
    <t>OIM 1.0 foutmelding</t>
  </si>
  <si>
    <t>OIM meldingen zijn validaties die checken of de rapportage xBRL-CSV compatible is. Deze dienen opgelost te worden.</t>
  </si>
  <si>
    <t>503 check</t>
  </si>
  <si>
    <t>Validatieresultaten met betrekking tot 503 check leiden niet tot een rejection bij de EBA.</t>
  </si>
  <si>
    <t>806 check</t>
  </si>
  <si>
    <t>In document Data Model for DORA RoI wordt weergegeven welke kolommen sleutelvelden bevatten. Als een rapporteur dezelfde waarde van een sleutelveld meer dan 1x rapporteeert, wordt het register niet accepteert met foutmelding 806 "For open tables, you cannot have multiple rows with identical key values"</t>
  </si>
  <si>
    <t>807 check</t>
  </si>
  <si>
    <t>Een data veld is een foreign key , wat betekent dat de waarde van dat dataveld ook moet zijn gedefinieerd in een dataveld in dezelfde of in een andere template. Is dit niet het geval, dan wordt er een foutmelding van het type 807 "The reported data must follow the key-foreign key contraints defined in the DPM" afgegeven en wordt hett informatieregister niet geaccepteerd. Op tabblad 807 - Foreign key constraint zijn een aantal voorbeelden van 807 foutmeldingen opgenomen,</t>
  </si>
  <si>
    <t>Aanvullende guidance</t>
  </si>
  <si>
    <t xml:space="preserve">Vanuit de ESA is een FAQ document opgesteld: </t>
  </si>
  <si>
    <t>ESA heeft gezamenlijk een Q&amp;A tool opgesteld voor vragen over rapportages waaronder ook DORA:</t>
  </si>
  <si>
    <t>Algemene observaties van de EBA na het testen met doorleveringen van de DORA informatieregisters:</t>
  </si>
  <si>
    <t>Points of attention when completing the DORA information register</t>
  </si>
  <si>
    <t/>
  </si>
  <si>
    <t>General</t>
  </si>
  <si>
    <t>Formal instructions</t>
  </si>
  <si>
    <t>A technical standard with standard models for the information register is available. Annex 1 of the technical standard contains instructions on how to complete the information register:</t>
  </si>
  <si>
    <t>EBA, EIOPA and ESMA have made available extensive information on the delivery of the DORA information register:</t>
  </si>
  <si>
    <t>DNB has published news items to support the completion of the information register, e.g.:</t>
  </si>
  <si>
    <t>Reporting DORA registers of information</t>
  </si>
  <si>
    <t xml:space="preserve">EBA, EIOPA and ESMA have published a FAQ document: </t>
  </si>
  <si>
    <t>EBA, EIOPA and ESMA have published joint Q&amp;As tool concerning questions about reporting among others also DORA:</t>
  </si>
  <si>
    <t>Observations</t>
  </si>
  <si>
    <t>General observations of EBA, EIOPA and ESMA after testing the first batch of deliveries of the DORA information registers:</t>
  </si>
  <si>
    <t>Data quality checks</t>
  </si>
  <si>
    <t xml:space="preserve">A full overview of the different data quality checks is available here:
These data quality checks consist of:
1) technical checks,
2) DPM technical checks,
3) DPM Business Validation Rules en
4) LEI and EUID Rules
Note: In the Excel file,  you can filter by table/template to check which table in the register of inforrmation the check applies to.
</t>
  </si>
  <si>
    <t>Data model DORA</t>
  </si>
  <si>
    <t>The data model for the DORA information register shows the mutual coherence of the tables:</t>
  </si>
  <si>
    <t>An institution must always have a LEI code in order to be able to provide the DORA information register</t>
  </si>
  <si>
    <r>
      <t>- Third-party service providers located</t>
    </r>
    <r>
      <rPr>
        <b/>
        <sz val="11"/>
        <color theme="1"/>
        <rFont val="Aptos Narrow"/>
        <family val="2"/>
        <scheme val="minor"/>
      </rPr>
      <t xml:space="preserve"> inside the EU</t>
    </r>
    <r>
      <rPr>
        <sz val="11"/>
        <color theme="1"/>
        <rFont val="Aptos Narrow"/>
        <family val="2"/>
        <scheme val="minor"/>
      </rPr>
      <t xml:space="preserve"> are identified under DORA via a LEI code or an EUID.
- Third-party service providers located</t>
    </r>
    <r>
      <rPr>
        <b/>
        <sz val="11"/>
        <color theme="1"/>
        <rFont val="Aptos Narrow"/>
        <family val="2"/>
        <scheme val="minor"/>
      </rPr>
      <t xml:space="preserve"> outside the EU</t>
    </r>
    <r>
      <rPr>
        <sz val="11"/>
        <color theme="1"/>
        <rFont val="Aptos Narrow"/>
        <family val="2"/>
        <scheme val="minor"/>
      </rPr>
      <t xml:space="preserve"> are identified under DORA via a LEI.</t>
    </r>
  </si>
  <si>
    <t>General when filling in the information register and the Excel template</t>
  </si>
  <si>
    <t>Table layout, internal consistency and conventions</t>
  </si>
  <si>
    <r>
      <t xml:space="preserve">For the table layout, we refer to the annotation document of the EBA (in the Zip-file you will find layout "DORADORA 4.0")
- Yellow shaded headers indicate that it is a field that is related to a field on another tab (it is important to fill in these fields </t>
    </r>
    <r>
      <rPr>
        <b/>
        <sz val="11"/>
        <color theme="1"/>
        <rFont val="Aptos Narrow"/>
        <family val="2"/>
        <scheme val="minor"/>
      </rPr>
      <t>consistently</t>
    </r>
    <r>
      <rPr>
        <sz val="11"/>
        <color theme="1"/>
        <rFont val="Aptos Narrow"/>
        <family val="2"/>
        <scheme val="minor"/>
      </rPr>
      <t xml:space="preserve">)
- The annotation document also includes conventions of the fields. The convention of date fields is e.g. </t>
    </r>
    <r>
      <rPr>
        <b/>
        <sz val="11"/>
        <color theme="1"/>
        <rFont val="Aptos Narrow"/>
        <family val="2"/>
        <scheme val="minor"/>
      </rPr>
      <t>yyyy-mm-dd</t>
    </r>
    <r>
      <rPr>
        <sz val="11"/>
        <color theme="1"/>
        <rFont val="Aptos Narrow"/>
        <family val="2"/>
        <scheme val="minor"/>
      </rPr>
      <t>.</t>
    </r>
  </si>
  <si>
    <t>Excel template found with the obligation in Rerporting Service (DLR)</t>
  </si>
  <si>
    <t>We would like to draw your attention to using the Excel template that is linked to the obligation in the Reporting Service, this is the most up-to-date version of the Excel template. It is explicitly not possible to use the format of the dry run in Q2 2024.</t>
  </si>
  <si>
    <t>Conversion Excel</t>
  </si>
  <si>
    <t>If you are using the Excel template, the order of the worksheets should not be changed. When worksheets are added, removed, or moved, it leads to errors in your delivery.</t>
  </si>
  <si>
    <t>Example row</t>
  </si>
  <si>
    <r>
      <t xml:space="preserve">On each worksheet of the Excel template, the first row below the header is an example row, which shows, among other things, whether a field contains a dropdown menu. Be aware that this row should be </t>
    </r>
    <r>
      <rPr>
        <b/>
        <sz val="11"/>
        <color theme="1"/>
        <rFont val="Aptos Narrow"/>
        <family val="2"/>
        <scheme val="minor"/>
      </rPr>
      <t>copied</t>
    </r>
    <r>
      <rPr>
        <sz val="11"/>
        <color theme="1"/>
        <rFont val="Aptos Narrow"/>
        <family val="2"/>
        <scheme val="minor"/>
      </rPr>
      <t xml:space="preserve"> when filling in multiple lines. The rows below do not contain the correct format or any dropdown menus.</t>
    </r>
  </si>
  <si>
    <t>Fields with drop-down</t>
  </si>
  <si>
    <t>Be aware that fields with a drop-down list in the Excel template will only be visible when the field is selected.  For fields with a drop-down list, a value from the drop-down list must always be selected. Note: EBA has published a list of drop downs and possible values.</t>
  </si>
  <si>
    <t>Conversion - commas</t>
  </si>
  <si>
    <t>Earlier, DNB communicated that it is not possible to use commas in the free input fields. This is now possible.</t>
  </si>
  <si>
    <t>Conversion 'link' column</t>
  </si>
  <si>
    <t>Tabs B_02.03, B_03.01 and B_03.03 include the 'link' column. This column is not part of the technical standard, but is crucial for conversion of the Excel file DNB provides. Here the value true (in small letters) must be entered each time.</t>
  </si>
  <si>
    <t>Conversion - key values not empty</t>
  </si>
  <si>
    <t>If a tab of the Excel template is filled in, the key values must always be filled in (they may not be empty).</t>
  </si>
  <si>
    <t>Conversion - numbers</t>
  </si>
  <si>
    <t>Make sure that you do not use a dot as a separator for numbers (values) for thousands and the like (e.g. 1000, not 1.000).</t>
  </si>
  <si>
    <t>Internal Consistencies</t>
  </si>
  <si>
    <t>Please be alert to the consistencies between the tabs in the Excel template (consistency between the tables).</t>
  </si>
  <si>
    <t>Mandatory fields</t>
  </si>
  <si>
    <t>Whether a data field is mandatory is also specified in de document Data Model for DORA RoI. If the value of the column 'Nullable' is "No" then the fiield is mandatory</t>
  </si>
  <si>
    <t>Key fields</t>
  </si>
  <si>
    <t xml:space="preserve">Document Data Model for DORA RoI also specifies whether a given data field is a key field or not. If so, the value of the PrimaryKey is "Yes". Key fields cannot be empty. </t>
  </si>
  <si>
    <t>Specific sheets in Excel</t>
  </si>
  <si>
    <r>
      <t xml:space="preserve">The field for Scheme must be filled in with: </t>
    </r>
    <r>
      <rPr>
        <b/>
        <sz val="11"/>
        <color theme="1"/>
        <rFont val="Aptos Narrow"/>
        <family val="2"/>
        <scheme val="minor"/>
      </rPr>
      <t>https://eurofiling.info/eu/rs</t>
    </r>
    <r>
      <rPr>
        <sz val="11"/>
        <color theme="1"/>
        <rFont val="Aptos Narrow"/>
        <family val="2"/>
        <scheme val="minor"/>
      </rPr>
      <t xml:space="preserve"> (this is not a working hyperlink).</t>
    </r>
  </si>
  <si>
    <r>
      <t xml:space="preserve">In the Identifier field </t>
    </r>
    <r>
      <rPr>
        <b/>
        <sz val="11"/>
        <color theme="1"/>
        <rFont val="Aptos Narrow"/>
        <family val="2"/>
        <scheme val="minor"/>
      </rPr>
      <t xml:space="preserve">.IND </t>
    </r>
    <r>
      <rPr>
        <sz val="11"/>
        <color theme="1"/>
        <rFont val="Aptos Narrow"/>
        <family val="2"/>
        <scheme val="minor"/>
      </rPr>
      <t xml:space="preserve">needs to be added behind the LEI code for an individual submission and </t>
    </r>
    <r>
      <rPr>
        <b/>
        <sz val="11"/>
        <color theme="1"/>
        <rFont val="Aptos Narrow"/>
        <family val="2"/>
        <scheme val="minor"/>
      </rPr>
      <t>.CON</t>
    </r>
    <r>
      <rPr>
        <sz val="11"/>
        <color theme="1"/>
        <rFont val="Aptos Narrow"/>
        <family val="2"/>
        <scheme val="minor"/>
      </rPr>
      <t xml:space="preserve"> for a consolidated submission.</t>
    </r>
  </si>
  <si>
    <r>
      <t>All filing indicators must be set to '</t>
    </r>
    <r>
      <rPr>
        <b/>
        <sz val="11"/>
        <color theme="1"/>
        <rFont val="Aptos Narrow"/>
        <family val="2"/>
        <scheme val="minor"/>
      </rPr>
      <t>positive</t>
    </r>
    <r>
      <rPr>
        <sz val="11"/>
        <color theme="1"/>
        <rFont val="Aptos Narrow"/>
        <family val="2"/>
        <scheme val="minor"/>
      </rPr>
      <t>', selected from the dropdown menu, even if the table is empty.</t>
    </r>
  </si>
  <si>
    <t>If the financial entity does not have a direct parent undertaking, in field B_01.02.0060, it should report own LEI as already reported in B_01.02.0010</t>
  </si>
  <si>
    <t>Data field B_02.02.0130 is marked as a primary key value. As a result it should not be missing or reported empty. If the ICT service is not supporting a critical or important function (i.e., B_06.01.0060 = ‘No’ for the corresponding function identifier), then the option ‘Not Applicable’ should be used.  The field should be filled in with the country of service otherwise.</t>
  </si>
  <si>
    <t>Data field B_02.02.0150 is marked as a primary key value. As result it should not be missing or reported empty. If the ICT service is not related to storage of data (B_02.02.0140 = 'No'), then the option ‘Not Applicable’ should be used. The field should be filled in with the country of storage of the data otherwise. Sameis applicable for c0160</t>
  </si>
  <si>
    <r>
      <t xml:space="preserve">Here value should always be </t>
    </r>
    <r>
      <rPr>
        <b/>
        <sz val="11"/>
        <rFont val="Aptos Narrow"/>
        <family val="2"/>
        <scheme val="minor"/>
      </rPr>
      <t>true</t>
    </r>
    <r>
      <rPr>
        <sz val="11"/>
        <rFont val="Aptos Narrow"/>
        <family val="2"/>
        <scheme val="minor"/>
      </rPr>
      <t xml:space="preserve"> (in lowercase) for c0030</t>
    </r>
  </si>
  <si>
    <r>
      <t xml:space="preserve">Here should always be value </t>
    </r>
    <r>
      <rPr>
        <b/>
        <sz val="11"/>
        <rFont val="Aptos Narrow"/>
        <family val="2"/>
        <scheme val="minor"/>
      </rPr>
      <t>true</t>
    </r>
    <r>
      <rPr>
        <sz val="11"/>
        <rFont val="Aptos Narrow"/>
        <family val="2"/>
        <scheme val="minor"/>
      </rPr>
      <t xml:space="preserve"> (in lowercase) for c0031. Please be aware that that the fieldcode c0031 is correct and should not be adjusted.</t>
    </r>
  </si>
  <si>
    <r>
      <t>The field Identification code of the branch is a primary key and must not be empty. If not applicable, please enter</t>
    </r>
    <r>
      <rPr>
        <b/>
        <sz val="11"/>
        <rFont val="Aptos Narrow"/>
        <family val="2"/>
        <scheme val="minor"/>
      </rPr>
      <t xml:space="preserve"> not applicable</t>
    </r>
    <r>
      <rPr>
        <sz val="11"/>
        <rFont val="Aptos Narrow"/>
        <family val="2"/>
        <scheme val="minor"/>
      </rPr>
      <t xml:space="preserve"> here.</t>
    </r>
  </si>
  <si>
    <r>
      <rPr>
        <sz val="11"/>
        <color rgb="FF000000"/>
        <rFont val="Aptos Narrow"/>
        <family val="2"/>
        <scheme val="minor"/>
      </rPr>
      <t>The fill-in instructions for field B_05.02.0060 specify that the fields should be left blank if the ICT third-party service provider (template B_05.02.0030) is a direct ICT third-party service provider i.e. at ‘rank’ r = 1 (template B_05.02.0050). According to the data model, however,  this field is marked as a primary key and therefore cannot be missing or reported empty. If the ICT third-party service provider (field B_05.02.0030) is a direct ICT third-party service provider i.e. at ‘rank’ r = 1 (field B_05.02.0050),</t>
    </r>
    <r>
      <rPr>
        <b/>
        <sz val="11"/>
        <color rgb="FF000000"/>
        <rFont val="Aptos Narrow"/>
        <family val="2"/>
        <scheme val="minor"/>
      </rPr>
      <t xml:space="preserve"> field B_05.02.0060 should be filled in with the same value reported in B_05.02.0030.</t>
    </r>
  </si>
  <si>
    <t>Delivery xBRL-CSV</t>
  </si>
  <si>
    <t>Structure xBRL-CSV reporting - top folder</t>
  </si>
  <si>
    <t>Please be alert if you provide the register in xBRL-CSV that the top folder has exactly the same name as the zip file itself. So, not two folders in a zip file, but rather a top folder (which has the same name as the zip file) containing two folders: the META-INF folder and the reports folder. The control systems are unlikely to issue a clear warning on this. Note: The name of the folder is in uppercase.</t>
  </si>
  <si>
    <t>Sub-folder ‘META-INF'</t>
  </si>
  <si>
    <r>
      <t>The sub-folder ‘META-INF’ contains one file called ‘</t>
    </r>
    <r>
      <rPr>
        <b/>
        <sz val="11"/>
        <color theme="1"/>
        <rFont val="Aptos Narrow"/>
        <family val="2"/>
        <scheme val="minor"/>
      </rPr>
      <t>reportPackage.json</t>
    </r>
    <r>
      <rPr>
        <sz val="11"/>
        <color theme="1"/>
        <rFont val="Aptos Narrow"/>
        <family val="2"/>
        <scheme val="minor"/>
      </rPr>
      <t xml:space="preserve">’. Any additional folder or file inside the sub-folder META-INF is prohibited. The filename of the ‘reportPackage.json’ is case sensitive. </t>
    </r>
  </si>
  <si>
    <t>Sub-folder 'reports'</t>
  </si>
  <si>
    <t xml:space="preserve">The sub-folder ‘reports’ contains: 
- the different b_xx.xx .csv files corresponding to the table files 
- the ‘FilingIndicators.csv’ file 
- the ‘parameters.csv’ file 
- the ‘report.json’ file 
Any additional folder or file inside the sub-folder is prohibited.  The sub-folder does not contain any .xls or .xlsx files. All filenames are case sensitive. The filename of the b_xx.xx.csv table files must be lower case e.g. b_01.01.csv </t>
  </si>
  <si>
    <t xml:space="preserve">FilingIndicators.csv </t>
  </si>
  <si>
    <r>
      <t xml:space="preserve">All filing indicators in the file should have the value </t>
    </r>
    <r>
      <rPr>
        <b/>
        <sz val="11"/>
        <color theme="1"/>
        <rFont val="Aptos Narrow"/>
        <family val="2"/>
        <scheme val="minor"/>
      </rPr>
      <t>true</t>
    </r>
  </si>
  <si>
    <t xml:space="preserve">UTF-8 encoding   </t>
  </si>
  <si>
    <t>All .csv and .json files shall be encoded in UTF-8 format. Files encoded in a different format (for instance ASCI) will be rejected. In order to check whether a given .csv file is encoded in UTF-8 under MS Windows, please open the file via notepad.exe.  At the bottom right, 'UTF-8' is then mentioned.</t>
  </si>
  <si>
    <t xml:space="preserve">Composition of a .csv file </t>
  </si>
  <si>
    <t xml:space="preserve">A .csv is composed of a header (first row) and the rows containing the value of the different data fields specified by the ITS. The header of a .csv file contains a list of the different columns c0010, c0020, …  </t>
  </si>
  <si>
    <t>Header of a .csv file</t>
  </si>
  <si>
    <t>The header of a .csv file contains a list of the different columns c0010, c0020, …  
- All columns in the header are separated via the comma symbol ‘,’ 
- All column names in the header are in lower cases and start with the letter “c” followed by 4 digits 
- No additional columns shall be added 
- The header of a .csv file does not contain an empty value 
- The columns contained in a header are incremented by 10 (c0010, c0020, c0030, …) , except for b_03.03, which contain c0031 instead of c0030
- Please be aware that the corresponding values follow the same order as the columns in the header</t>
  </si>
  <si>
    <r>
      <t xml:space="preserve">The ESA noted in FAQ 46(U) that there is a numbering error in the numbering of the column codes in Template B_06.01 in the ITS published in the EU Official Journal.  In particular, data field B_06.01.0050 is missing , resulting in the data fields being assigned erroneous column codes. 
The ESA stated that for reporting purposes, the data points included in the reporting technical package v4.0 for the ITS should be considered. The data point model contains consecutive numbers of the data fields. Following the renumbering of the columns, the header of file b_06.01.csv shall be: </t>
    </r>
    <r>
      <rPr>
        <b/>
        <sz val="11"/>
        <color theme="1"/>
        <rFont val="Aptos Narrow"/>
        <family val="2"/>
        <scheme val="minor"/>
      </rPr>
      <t>c0010,c0020,c0030,c0040,c0050,c0060,c0070,c0080,c0090,c0100</t>
    </r>
  </si>
  <si>
    <t xml:space="preserve">String (varchar) </t>
  </si>
  <si>
    <r>
      <t xml:space="preserve">In case the string value contains a separator such as a comma, then this string value must be quoted with double quotes </t>
    </r>
    <r>
      <rPr>
        <b/>
        <sz val="11"/>
        <color rgb="FF000000"/>
        <rFont val="Aptos Narrow"/>
        <family val="2"/>
        <scheme val="minor"/>
      </rPr>
      <t>“ ”</t>
    </r>
    <r>
      <rPr>
        <sz val="11"/>
        <color rgb="FF000000"/>
        <rFont val="Aptos Narrow"/>
        <family val="2"/>
        <scheme val="minor"/>
      </rPr>
      <t xml:space="preserve">. 
Example: “Bank, branch of parent company xyz” </t>
    </r>
  </si>
  <si>
    <t>Date</t>
  </si>
  <si>
    <r>
      <t xml:space="preserve">All dates must be specified in the format </t>
    </r>
    <r>
      <rPr>
        <b/>
        <sz val="11"/>
        <rFont val="Aptos Narrow"/>
        <family val="2"/>
        <scheme val="minor"/>
      </rPr>
      <t>yyyy-mm-dd</t>
    </r>
  </si>
  <si>
    <t xml:space="preserve">Boolean </t>
  </si>
  <si>
    <t xml:space="preserve">A Boolean type must be either true, false, 1 or 0.  The values ‘true’ or ‘false’ must be in lower case. </t>
  </si>
  <si>
    <t>Drop-down list</t>
  </si>
  <si>
    <t>- If a drop-down list is used for a data field, then a value from the drop-down list must be chosen. 
- Values from the drop-down list are prefixed by ‘eba_’. 
- A complete value (for instance ‘eba_CT:x318’ and not only the value ‘x318’) should be used,</t>
  </si>
  <si>
    <t>Notifications/errors</t>
  </si>
  <si>
    <t>OIM 1.0 error message</t>
  </si>
  <si>
    <t>OIM reports are validations that check whether the report is xBRL-CSV compatible. These need to be resolved.</t>
  </si>
  <si>
    <t>Validation results concerrning 503 check do not lead to rejection from the EBA.</t>
  </si>
  <si>
    <t>Key columns can be identified from document Data Model for DORA RoI. If a user reports the same key twice then it will be rejected with 806 "For open tables, you cannot have multiple rows with identical key values"</t>
  </si>
  <si>
    <t>A data field is a foreign key meaning that the value of that data field shall be defined in a data field in the same or in another template. Is this not the case, an error message of type 807 “The reported data must follow the key-foreign key contraints defined in the DPM” will be issued leading to the rejection of the submitted register. On sheet 807 - Foreign key constraint a few examples of 807 errors is given.</t>
  </si>
  <si>
    <t>Addtional guidance</t>
  </si>
  <si>
    <t xml:space="preserve">The ESA has published a FAQ document: </t>
  </si>
  <si>
    <t>The ESA has published joint Q&amp;As tool concerning questions about reporting among others also DORA:</t>
  </si>
  <si>
    <t>General observations of the EBA after testing the first batch of deliveries of the DORA information registers:</t>
  </si>
  <si>
    <t>Data Model for DORA RoI.pdf</t>
  </si>
  <si>
    <t xml:space="preserve">A data field is a foreign key meaning that the value of that data field shall be defined in a data field in the same or in another template. Is this not the case, an error message of type “Foreign Key Violation” will be issued leading to the rejection of the submitted register.
The ESA distinguish between two types of Foreign Key violation : </t>
  </si>
  <si>
    <t>Foreign Key Violation  - across tables</t>
  </si>
  <si>
    <t xml:space="preserve">A Foreign Key Violation refers to a situation where a given data field contains a value which has not been defined in a primary key of another table. 
Example: 
  -  Table B_02.01 contains all the contractual arrangements signed with an Intra-Group entity or with an external TPPs. Each of those contractual arrangements are identified by a Contractual arrangement reference number. 
  -  Table B.02.03 contains all Intra-Group entity contractual arrangements. 
Each contract in table B.02.03 shall be defined in table B_02.01. Is this not the case, an error message of type ‘Foreign Key Violation  - across tables‘ is displayed. 
The dependency between the tables B_02.01 and B_02.03 or precisely between the data fields B.02.01.0010 and B_02.03.0010 are represented in the Data Model for DORA RoI document as follows: </t>
  </si>
  <si>
    <t xml:space="preserve">Foreign Key Violation  - self reference </t>
  </si>
  <si>
    <t>Dependencies may also exist inside a single table.  
Example:  
Table B.02.01 contains all the contractual arrangements of the financial entity.</t>
  </si>
  <si>
    <t xml:space="preserve">  -  Column c0020 of table B_02.01 specifies the type of the contract : standalone arrangement, overarching / master contractual arrangement or subsequent or associated arrangement. 
  -  In case column c0020 contains the value ‘subsequent or associated arrangement’, then column c0030 shall contain the contractual reference number of the overarching / master contractual arrangement.  
In the above example, Column 0030 contains a reference to a contract which has to be specified in table B.02.01. Is this not the case, a Foreign Key Violation error message will be raised and the submitted register will be rejected. </t>
  </si>
  <si>
    <r>
      <rPr>
        <b/>
        <i/>
        <sz val="9"/>
        <color rgb="FFFF0000"/>
        <rFont val="Aptos Narrow"/>
        <family val="2"/>
        <scheme val="minor"/>
      </rPr>
      <t>Disclaimer</t>
    </r>
    <r>
      <rPr>
        <i/>
        <sz val="9"/>
        <color rgb="FFFF0000"/>
        <rFont val="Aptos Narrow"/>
        <family val="2"/>
        <scheme val="minor"/>
      </rPr>
      <t>: 
Dit document is enkel bedoeld om U een aantal handige links en aandachtspunten mee te geven bij het invullen van het DORA informatieregister. Aan dit document kunnen geen rechten ontleend worden.</t>
    </r>
  </si>
  <si>
    <t>In het document Data Model for DORA RoI wordt ook aangegeven of een dataveld een sleutelveld is of niet. Als het veld een sleutelveld is, dan is de waarde van de PrimaryKey "Yes". Sleutelvelden mogen niet leeg zijn</t>
  </si>
  <si>
    <t>Guidance on common EBA validation errors</t>
  </si>
  <si>
    <t xml:space="preserve">There are records in B_01.02 c0060 (LEI of direct parent) that are not present in B_01.02 c0010 (LEI of the entity). In case the parent is located outside the EU and does not appear in any of the rows in c0010 (as it is outside the scope of DORA), we advise to list the top EU parent in such case. For example, if the top EU entity has a US parent, the code listed in 060 should not be from the US parent, but instead from the top EU parent, repeated from 010. </t>
  </si>
  <si>
    <t>There are records in B02.02 c0020 (LEI of financial entity) that do not link with / are not included in B06.01 c0040 (LEI of financial entity).</t>
  </si>
  <si>
    <t>807 error – B01.02, c0060</t>
  </si>
  <si>
    <t xml:space="preserve">807 error – B02.02, c0020 </t>
  </si>
  <si>
    <t>There are records in B02.03 c0010 (contractual arrangement with intra-group service providers) that do not link with / are not included in B02.01 c0010 (Contractual arrangement reference number).</t>
  </si>
  <si>
    <t>807 error – B02.03, c0010</t>
  </si>
  <si>
    <t>807 error – B02.03, c0020</t>
  </si>
  <si>
    <t>There are records in B02.03 c0020 (linked contractual arrangement with ICT 3rd party service providers) that do not link with / are not included in B02.01 c0010 (Contractual arrangement reference number).</t>
  </si>
  <si>
    <t xml:space="preserve">There are records in B03.01 c0020 that do not link with / are not included in B01.02 c0010 (LEI of the entity). </t>
  </si>
  <si>
    <t>807 error – B03.01 c0020</t>
  </si>
  <si>
    <t>There are records in B03.02 c0010 that do not link with / are not included in B02.02 c0010 (Contractual arrangement reference number).</t>
  </si>
  <si>
    <t>807 error – B03.02 c0010</t>
  </si>
  <si>
    <t xml:space="preserve">There are records in B03.02 c0020 that do not link with / are not included in B05.01 c0010 (Identification code of the ICT third-party service provider). </t>
  </si>
  <si>
    <t xml:space="preserve">807 error – B03.02 c0020 </t>
  </si>
  <si>
    <t xml:space="preserve">There are records in B03.03 c0020 that do not link with / are not included in B01.02 c0010 (LEI of the entity). </t>
  </si>
  <si>
    <t>807 error – B03.03 c0020</t>
  </si>
  <si>
    <t xml:space="preserve">There are records in B05.02 c0010 that that do not link with / are not included in B02.01 c0010 (Contractual arrangement reference number). </t>
  </si>
  <si>
    <t>807 error – B05.02 c0010</t>
  </si>
  <si>
    <t xml:space="preserve">There are records in B05.02 c0030 (Identification code of the ICT third-party service provider) that do not map with the other data fields that are expected to be consistent. </t>
  </si>
  <si>
    <t>807 error – B05.02 c0030</t>
  </si>
  <si>
    <t xml:space="preserve">B_05.01 c0110 must be filled in case B_05.01 c0010 is filled. In case there is no parent, then c110 must be filled as c0010. There are values in c0110 that are not present in c0010. </t>
  </si>
  <si>
    <t>807 error – B05.01 c0110</t>
  </si>
  <si>
    <t>807 error – B07.01 c0010</t>
  </si>
  <si>
    <t xml:space="preserve"> There are records in B07.01 c0020 that do not link with / are not included in B02.01 c0010 (Contractual arrangement reference number). </t>
  </si>
  <si>
    <t>807 error – B07.01 c0020</t>
  </si>
  <si>
    <t xml:space="preserve">There are records in B07.01 c0020 that do not link with / are not included in B05.01 c0010 (Identification code of the ICT third-party service provider). </t>
  </si>
  <si>
    <t>503 error – B05.02 c0040</t>
  </si>
  <si>
    <t>Date type metric must be reported with format 'yyyy-mm-dd'.</t>
  </si>
  <si>
    <t>330 error – B01.02 c0090</t>
  </si>
  <si>
    <t xml:space="preserve">LEI code validity: LEI code needs to be a valid one according to the GLEIF database. Rule will only be checked in case b_05_01_c0020 = 'LEI’. </t>
  </si>
  <si>
    <t>VR_71 – B05.01 c0010</t>
  </si>
  <si>
    <t>Consistency checks</t>
  </si>
  <si>
    <t xml:space="preserve">This concerns a consistency check of the (key) values over the different tables. </t>
  </si>
  <si>
    <t>807 errors</t>
  </si>
  <si>
    <t xml:space="preserve">EUID code validity: EUID code needs to be a valid one according to the BRIS. Rule will only be checked in case b_05_01_c0020 = 'EUID'. </t>
  </si>
  <si>
    <t>VR_23 – B01.02 c0060</t>
  </si>
  <si>
    <t xml:space="preserve">There is no valid LEI format. If the financial entity does not have a direct parent undertaking, in field B_01.02.0060, it should report own LEI as already reported in B_01.02.0010. </t>
  </si>
  <si>
    <t>V8826_m – B01.02 c0060</t>
  </si>
  <si>
    <t xml:space="preserve">This column cannot be empty. Please report a value. </t>
  </si>
  <si>
    <t>V8852_m – B05.01 c0060</t>
  </si>
  <si>
    <t>Guidance on valiation errors</t>
  </si>
  <si>
    <t xml:space="preserve">There are duplications of c0040 with possible different contractual agreement reference numbers. </t>
  </si>
  <si>
    <r>
      <rPr>
        <b/>
        <i/>
        <sz val="10"/>
        <color rgb="FFFF0000"/>
        <rFont val="Aptos Narrow"/>
        <family val="2"/>
        <scheme val="minor"/>
      </rPr>
      <t xml:space="preserve">Disclaimer: </t>
    </r>
    <r>
      <rPr>
        <i/>
        <sz val="10"/>
        <color rgb="FFFF0000"/>
        <rFont val="Aptos Narrow"/>
        <family val="2"/>
        <scheme val="minor"/>
      </rPr>
      <t>This document is only intended to provide you with a number of useful links and points of attention when filling in the DORA information register. No rights can be derived from this document.</t>
    </r>
  </si>
  <si>
    <r>
      <t>For more guidance on the linkages in the report see</t>
    </r>
    <r>
      <rPr>
        <b/>
        <sz val="11"/>
        <color theme="1"/>
        <rFont val="Aptos Narrow"/>
        <family val="2"/>
        <scheme val="minor"/>
      </rPr>
      <t xml:space="preserve"> </t>
    </r>
    <r>
      <rPr>
        <sz val="11"/>
        <color theme="1"/>
        <rFont val="Aptos Narrow"/>
        <family val="2"/>
        <scheme val="minor"/>
      </rPr>
      <t>EBA</t>
    </r>
    <r>
      <rPr>
        <b/>
        <sz val="11"/>
        <color theme="1"/>
        <rFont val="Aptos Narrow"/>
        <family val="2"/>
        <scheme val="minor"/>
      </rPr>
      <t xml:space="preserve"> Data Model for DORA RoI</t>
    </r>
    <r>
      <rPr>
        <sz val="11"/>
        <color theme="1"/>
        <rFont val="Aptos Narrow"/>
        <family val="2"/>
        <scheme val="minor"/>
      </rPr>
      <t>. For instance, B_03.02, c0020 (dentification code of the ICT third-party service provider); B_02.02, c0030 (Identification code of the ICT third-party service provider), B_05.01, c0010 (Identification code of the ICT third-party service provider), B_05.02, c0030 (Identification code of the ICT third-party service provider) and B_07.01, c0020 (Identification code of the ICT third-party service provider) are values that have to be consistent.  </t>
    </r>
  </si>
  <si>
    <r>
      <t xml:space="preserve">Bij het indienen van het informatieregister moet de volgende naamgevingsconventie in acht worden genomen:
  -  LEI. IND_Land_Versie_ReferentieDatum_Tijdstip.zip OF
  -  LEI. CON_Land_Versie_ReferentieDatum_Tijdstip.zip 
waar:  
  -  LEI is de </t>
    </r>
    <r>
      <rPr>
        <b/>
        <sz val="11"/>
        <rFont val="Aptos Narrow"/>
        <family val="2"/>
        <scheme val="minor"/>
      </rPr>
      <t>LEI-code</t>
    </r>
    <r>
      <rPr>
        <sz val="11"/>
        <rFont val="Aptos Narrow"/>
        <family val="2"/>
        <scheme val="minor"/>
      </rPr>
      <t xml:space="preserve"> van de rapporterende financiële entiteit, bestaande uit 18 tekens en cijfers gevolgd door 2 controlecijfers 
  -  </t>
    </r>
    <r>
      <rPr>
        <b/>
        <sz val="11"/>
        <rFont val="Aptos Narrow"/>
        <family val="2"/>
        <scheme val="minor"/>
      </rPr>
      <t>CON</t>
    </r>
    <r>
      <rPr>
        <sz val="11"/>
        <rFont val="Aptos Narrow"/>
        <family val="2"/>
        <scheme val="minor"/>
      </rPr>
      <t xml:space="preserve"> of </t>
    </r>
    <r>
      <rPr>
        <b/>
        <sz val="11"/>
        <rFont val="Aptos Narrow"/>
        <family val="2"/>
        <scheme val="minor"/>
      </rPr>
      <t>IND</t>
    </r>
    <r>
      <rPr>
        <sz val="11"/>
        <rFont val="Aptos Narrow"/>
        <family val="2"/>
        <scheme val="minor"/>
      </rPr>
      <t xml:space="preserve"> is de indicatie of het register wordt gerapporteerd op geconsolideerd (CON) of individueel niveau (IND)  
  -  </t>
    </r>
    <r>
      <rPr>
        <b/>
        <sz val="11"/>
        <rFont val="Aptos Narrow"/>
        <family val="2"/>
        <scheme val="minor"/>
      </rPr>
      <t>Land</t>
    </r>
    <r>
      <rPr>
        <sz val="11"/>
        <rFont val="Aptos Narrow"/>
        <family val="2"/>
        <scheme val="minor"/>
      </rPr>
      <t xml:space="preserve"> is de tweeletterige ISO-code van het land van de indienende entiteit  
  -  Versie is </t>
    </r>
    <r>
      <rPr>
        <b/>
        <sz val="11"/>
        <rFont val="Aptos Narrow"/>
        <family val="2"/>
        <scheme val="minor"/>
      </rPr>
      <t>DORA010100</t>
    </r>
    <r>
      <rPr>
        <sz val="11"/>
        <rFont val="Aptos Narrow"/>
        <family val="2"/>
        <scheme val="minor"/>
      </rPr>
      <t xml:space="preserve"> (constant voor de rapportering)
  -  Referentiedatum is </t>
    </r>
    <r>
      <rPr>
        <b/>
        <sz val="11"/>
        <rFont val="Aptos Narrow"/>
        <family val="2"/>
        <scheme val="minor"/>
      </rPr>
      <t>2025-12-31</t>
    </r>
    <r>
      <rPr>
        <sz val="11"/>
        <rFont val="Aptos Narrow"/>
        <family val="2"/>
        <scheme val="minor"/>
      </rPr>
      <t xml:space="preserve">
  -  Tijdstip is het tijdstip wanneer het rapportagebestand is aangemaakt: </t>
    </r>
    <r>
      <rPr>
        <b/>
        <sz val="11"/>
        <rFont val="Aptos Narrow"/>
        <family val="2"/>
        <scheme val="minor"/>
      </rPr>
      <t>YYYYMMDDHHMMSS000</t>
    </r>
  </si>
  <si>
    <r>
      <t xml:space="preserve">The following naming convention has to be respected when submitting the register of information:
- LEI.IND_Country_Version_ReferenceDate_Timestamp.zip  OR
- LEI.CON_Country_Version_ReferenceDate_Timestamp.zip 
where:  
- LEI is the LEI code of the reporting financial entity composed of 18 characters and numbers followed by two check digits 
- </t>
    </r>
    <r>
      <rPr>
        <b/>
        <sz val="11"/>
        <rFont val="Aptos Narrow"/>
        <family val="2"/>
        <scheme val="minor"/>
      </rPr>
      <t>CON</t>
    </r>
    <r>
      <rPr>
        <sz val="11"/>
        <rFont val="Aptos Narrow"/>
        <family val="2"/>
        <scheme val="minor"/>
      </rPr>
      <t xml:space="preserve"> or </t>
    </r>
    <r>
      <rPr>
        <b/>
        <sz val="11"/>
        <rFont val="Aptos Narrow"/>
        <family val="2"/>
        <scheme val="minor"/>
      </rPr>
      <t>IND</t>
    </r>
    <r>
      <rPr>
        <sz val="11"/>
        <rFont val="Aptos Narrow"/>
        <family val="2"/>
        <scheme val="minor"/>
      </rPr>
      <t xml:space="preserve"> is the indication whether the file is being reported at consolidated (CON) or individual entity level (IND)  
- </t>
    </r>
    <r>
      <rPr>
        <b/>
        <sz val="11"/>
        <rFont val="Aptos Narrow"/>
        <family val="2"/>
        <scheme val="minor"/>
      </rPr>
      <t>Country</t>
    </r>
    <r>
      <rPr>
        <sz val="11"/>
        <rFont val="Aptos Narrow"/>
        <family val="2"/>
        <scheme val="minor"/>
      </rPr>
      <t xml:space="preserve"> is the two-letter ISO code of the country of the submitting entity  
- Version is </t>
    </r>
    <r>
      <rPr>
        <b/>
        <sz val="11"/>
        <rFont val="Aptos Narrow"/>
        <family val="2"/>
        <scheme val="minor"/>
      </rPr>
      <t>DORA010100</t>
    </r>
    <r>
      <rPr>
        <sz val="11"/>
        <rFont val="Aptos Narrow"/>
        <family val="2"/>
        <scheme val="minor"/>
      </rPr>
      <t xml:space="preserve"> (constant for the reporting)
- ReferenceDate is</t>
    </r>
    <r>
      <rPr>
        <b/>
        <sz val="11"/>
        <rFont val="Aptos Narrow"/>
        <family val="2"/>
        <scheme val="minor"/>
      </rPr>
      <t xml:space="preserve"> 2025-12-31</t>
    </r>
    <r>
      <rPr>
        <sz val="11"/>
        <rFont val="Aptos Narrow"/>
        <family val="2"/>
        <scheme val="minor"/>
      </rPr>
      <t xml:space="preserve">
-  Timestamp is the timestamp when the reporting file was created: </t>
    </r>
    <r>
      <rPr>
        <b/>
        <sz val="11"/>
        <rFont val="Aptos Narrow"/>
        <family val="2"/>
        <scheme val="minor"/>
      </rPr>
      <t xml:space="preserve">YYYYMMDDHHMMSS000 </t>
    </r>
  </si>
  <si>
    <r>
      <t xml:space="preserve">De Period End is de peildatum en dient op </t>
    </r>
    <r>
      <rPr>
        <b/>
        <sz val="11"/>
        <color theme="1"/>
        <rFont val="Aptos Narrow"/>
        <family val="2"/>
        <scheme val="minor"/>
      </rPr>
      <t>2025-12-31</t>
    </r>
    <r>
      <rPr>
        <sz val="11"/>
        <color theme="1"/>
        <rFont val="Aptos Narrow"/>
        <family val="2"/>
        <scheme val="minor"/>
      </rPr>
      <t xml:space="preserve"> te staan.</t>
    </r>
  </si>
  <si>
    <r>
      <t>The Period End is the reference date and should be on</t>
    </r>
    <r>
      <rPr>
        <b/>
        <sz val="11"/>
        <color theme="1"/>
        <rFont val="Aptos Narrow"/>
        <family val="2"/>
        <scheme val="minor"/>
      </rPr>
      <t xml:space="preserve"> 2025-12-31</t>
    </r>
    <r>
      <rPr>
        <sz val="11"/>
        <color theme="1"/>
        <rFont val="Aptos Narrow"/>
        <family val="2"/>
        <scheme val="minor"/>
      </rPr>
      <t>.</t>
    </r>
  </si>
  <si>
    <t>Voor aanvullende additional guidance voor vaak voorkomende EBA validatie errors, zie tabblad Guidance on validation errors.</t>
  </si>
  <si>
    <t>For additional guidance on common EBA validation errors, see sheet Guidance on validation err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9" x14ac:knownFonts="1">
    <font>
      <sz val="11"/>
      <color theme="1"/>
      <name val="Aptos Narrow"/>
      <family val="2"/>
      <scheme val="minor"/>
    </font>
    <font>
      <b/>
      <sz val="11"/>
      <color theme="1"/>
      <name val="Aptos Narrow"/>
      <family val="2"/>
      <scheme val="minor"/>
    </font>
    <font>
      <u/>
      <sz val="11"/>
      <color theme="10"/>
      <name val="Aptos Narrow"/>
      <family val="2"/>
      <scheme val="minor"/>
    </font>
    <font>
      <b/>
      <sz val="11"/>
      <name val="Aptos Narrow"/>
      <family val="2"/>
      <scheme val="minor"/>
    </font>
    <font>
      <sz val="8"/>
      <name val="Aptos Narrow"/>
      <family val="2"/>
      <scheme val="minor"/>
    </font>
    <font>
      <b/>
      <sz val="14"/>
      <color theme="1"/>
      <name val="Aptos Narrow"/>
      <family val="2"/>
      <scheme val="minor"/>
    </font>
    <font>
      <sz val="11"/>
      <name val="Aptos Narrow"/>
      <family val="2"/>
      <scheme val="minor"/>
    </font>
    <font>
      <i/>
      <sz val="11"/>
      <color theme="1"/>
      <name val="Aptos Narrow"/>
      <family val="2"/>
      <scheme val="minor"/>
    </font>
    <font>
      <i/>
      <sz val="11"/>
      <name val="Aptos Narrow"/>
      <family val="2"/>
      <scheme val="minor"/>
    </font>
    <font>
      <sz val="11"/>
      <color rgb="FF000000"/>
      <name val="Aptos Narrow"/>
      <family val="2"/>
      <scheme val="minor"/>
    </font>
    <font>
      <b/>
      <sz val="11"/>
      <color rgb="FF000000"/>
      <name val="Aptos Narrow"/>
      <family val="2"/>
      <scheme val="minor"/>
    </font>
    <font>
      <b/>
      <sz val="10"/>
      <color theme="1"/>
      <name val="Aptos Narrow"/>
      <family val="2"/>
      <scheme val="minor"/>
    </font>
    <font>
      <i/>
      <sz val="10"/>
      <color rgb="FFFF0000"/>
      <name val="Aptos Narrow"/>
      <family val="2"/>
      <scheme val="minor"/>
    </font>
    <font>
      <b/>
      <i/>
      <sz val="10"/>
      <color rgb="FFFF0000"/>
      <name val="Aptos Narrow"/>
      <family val="2"/>
      <scheme val="minor"/>
    </font>
    <font>
      <i/>
      <sz val="9"/>
      <color rgb="FFFF0000"/>
      <name val="Aptos Narrow"/>
      <family val="2"/>
      <scheme val="minor"/>
    </font>
    <font>
      <b/>
      <i/>
      <sz val="9"/>
      <color rgb="FFFF0000"/>
      <name val="Aptos Narrow"/>
      <family val="2"/>
      <scheme val="minor"/>
    </font>
    <font>
      <b/>
      <sz val="11"/>
      <color theme="1"/>
      <name val="Aptos"/>
      <family val="2"/>
    </font>
    <font>
      <b/>
      <sz val="11"/>
      <color rgb="FF242424"/>
      <name val="Aptos"/>
      <family val="2"/>
    </font>
    <font>
      <b/>
      <sz val="14"/>
      <color theme="1"/>
      <name val="Aptos"/>
      <family val="2"/>
    </font>
  </fonts>
  <fills count="4">
    <fill>
      <patternFill patternType="none"/>
    </fill>
    <fill>
      <patternFill patternType="gray125"/>
    </fill>
    <fill>
      <patternFill patternType="solid">
        <fgColor theme="3" tint="0.89999084444715716"/>
        <bgColor indexed="64"/>
      </patternFill>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2">
    <xf numFmtId="0" fontId="0" fillId="0" borderId="0"/>
    <xf numFmtId="0" fontId="2" fillId="0" borderId="0" applyNumberFormat="0" applyFill="0" applyBorder="0" applyAlignment="0" applyProtection="0"/>
  </cellStyleXfs>
  <cellXfs count="59">
    <xf numFmtId="0" fontId="0" fillId="0" borderId="0" xfId="0"/>
    <xf numFmtId="0" fontId="0" fillId="0" borderId="0" xfId="0" applyAlignment="1">
      <alignment horizontal="left" vertical="top" wrapText="1"/>
    </xf>
    <xf numFmtId="0" fontId="0" fillId="0" borderId="0" xfId="0" applyAlignment="1">
      <alignment horizontal="left" vertical="top"/>
    </xf>
    <xf numFmtId="0" fontId="2" fillId="0" borderId="0" xfId="1" applyAlignment="1">
      <alignment horizontal="left" vertical="top" wrapText="1"/>
    </xf>
    <xf numFmtId="0" fontId="1" fillId="0" borderId="0" xfId="0" applyFont="1" applyAlignment="1">
      <alignment horizontal="left" vertical="top"/>
    </xf>
    <xf numFmtId="0" fontId="2" fillId="0" borderId="0" xfId="1" applyFill="1" applyAlignment="1">
      <alignment horizontal="left" vertical="top" wrapText="1"/>
    </xf>
    <xf numFmtId="0" fontId="5" fillId="0" borderId="0" xfId="0" applyFont="1" applyAlignment="1">
      <alignment horizontal="left" vertical="top"/>
    </xf>
    <xf numFmtId="0" fontId="3" fillId="0" borderId="0" xfId="0" applyFont="1" applyAlignment="1">
      <alignment horizontal="left" vertical="top"/>
    </xf>
    <xf numFmtId="0" fontId="0" fillId="0" borderId="1" xfId="0" applyBorder="1" applyAlignment="1">
      <alignment horizontal="left" vertical="top" wrapText="1"/>
    </xf>
    <xf numFmtId="0" fontId="2" fillId="0" borderId="1" xfId="1" applyBorder="1"/>
    <xf numFmtId="0" fontId="2" fillId="0" borderId="1" xfId="1" applyBorder="1" applyAlignment="1">
      <alignment horizontal="left" vertical="top" wrapText="1"/>
    </xf>
    <xf numFmtId="0" fontId="0" fillId="2" borderId="1" xfId="0" applyFill="1" applyBorder="1" applyAlignment="1">
      <alignment horizontal="left" vertical="top" wrapText="1"/>
    </xf>
    <xf numFmtId="0" fontId="1" fillId="2" borderId="1" xfId="0" applyFont="1" applyFill="1" applyBorder="1" applyAlignment="1">
      <alignment vertical="top" wrapText="1"/>
    </xf>
    <xf numFmtId="0" fontId="2" fillId="0" borderId="1" xfId="1" applyBorder="1" applyAlignment="1">
      <alignment vertical="top"/>
    </xf>
    <xf numFmtId="0" fontId="1" fillId="0" borderId="1" xfId="0" applyFont="1" applyBorder="1" applyAlignment="1">
      <alignment horizontal="left" vertical="top"/>
    </xf>
    <xf numFmtId="0" fontId="0" fillId="0" borderId="1" xfId="0" applyBorder="1" applyAlignment="1">
      <alignment horizontal="left" vertical="top"/>
    </xf>
    <xf numFmtId="0" fontId="1" fillId="2" borderId="1" xfId="0" applyFont="1" applyFill="1" applyBorder="1" applyAlignment="1">
      <alignment horizontal="left" vertical="top"/>
    </xf>
    <xf numFmtId="0" fontId="1" fillId="2" borderId="1" xfId="0" applyFont="1" applyFill="1" applyBorder="1" applyAlignment="1">
      <alignment horizontal="left" vertical="top" wrapText="1"/>
    </xf>
    <xf numFmtId="0" fontId="0" fillId="2" borderId="1" xfId="0" applyFill="1" applyBorder="1" applyAlignment="1">
      <alignment horizontal="left" vertical="top"/>
    </xf>
    <xf numFmtId="0" fontId="3" fillId="0" borderId="1" xfId="0" applyFont="1" applyBorder="1" applyAlignment="1">
      <alignment horizontal="left" vertical="top"/>
    </xf>
    <xf numFmtId="0" fontId="6" fillId="0" borderId="1" xfId="0" applyFont="1" applyBorder="1" applyAlignment="1">
      <alignment horizontal="left" vertical="top" wrapText="1"/>
    </xf>
    <xf numFmtId="0" fontId="2" fillId="0" borderId="1" xfId="1" applyFill="1" applyBorder="1" applyAlignment="1">
      <alignment vertical="top"/>
    </xf>
    <xf numFmtId="0" fontId="2" fillId="0" borderId="0" xfId="1"/>
    <xf numFmtId="0" fontId="0" fillId="3" borderId="2" xfId="0" applyFill="1" applyBorder="1"/>
    <xf numFmtId="0" fontId="0" fillId="3" borderId="3" xfId="0" applyFill="1" applyBorder="1"/>
    <xf numFmtId="0" fontId="1" fillId="2" borderId="4" xfId="0" applyFont="1" applyFill="1" applyBorder="1" applyAlignment="1">
      <alignment horizontal="left" vertical="top" wrapText="1"/>
    </xf>
    <xf numFmtId="0" fontId="0" fillId="0" borderId="4" xfId="0" applyBorder="1" applyAlignment="1">
      <alignment wrapText="1"/>
    </xf>
    <xf numFmtId="0" fontId="0" fillId="3" borderId="2" xfId="0" applyFill="1" applyBorder="1" applyAlignment="1">
      <alignment wrapText="1"/>
    </xf>
    <xf numFmtId="0" fontId="6" fillId="0" borderId="0" xfId="0" applyFont="1" applyAlignment="1">
      <alignment horizontal="left" vertical="top" wrapText="1"/>
    </xf>
    <xf numFmtId="0" fontId="2" fillId="0" borderId="0" xfId="1" applyBorder="1" applyAlignment="1">
      <alignment horizontal="left" vertical="top" wrapText="1"/>
    </xf>
    <xf numFmtId="0" fontId="0" fillId="0" borderId="1" xfId="0" quotePrefix="1" applyBorder="1" applyAlignment="1">
      <alignment horizontal="left" vertical="top" wrapText="1"/>
    </xf>
    <xf numFmtId="0" fontId="1" fillId="0" borderId="0" xfId="0" applyFont="1" applyAlignment="1">
      <alignment horizontal="left" vertical="top" wrapText="1"/>
    </xf>
    <xf numFmtId="0" fontId="0" fillId="0" borderId="0" xfId="0" quotePrefix="1" applyAlignment="1">
      <alignment horizontal="left" vertical="top" wrapText="1"/>
    </xf>
    <xf numFmtId="0" fontId="2" fillId="0" borderId="0" xfId="1" applyFill="1" applyBorder="1" applyAlignment="1">
      <alignment vertical="top"/>
    </xf>
    <xf numFmtId="0" fontId="3" fillId="0" borderId="1" xfId="0" applyFont="1" applyBorder="1" applyAlignment="1">
      <alignment horizontal="left" vertical="top" wrapText="1"/>
    </xf>
    <xf numFmtId="0" fontId="6" fillId="0" borderId="1" xfId="0" quotePrefix="1" applyFont="1" applyBorder="1" applyAlignment="1">
      <alignment horizontal="left" vertical="top" wrapText="1"/>
    </xf>
    <xf numFmtId="0" fontId="2" fillId="0" borderId="1" xfId="1" applyBorder="1" applyAlignment="1">
      <alignment horizontal="left" vertical="top"/>
    </xf>
    <xf numFmtId="0" fontId="6" fillId="0" borderId="0" xfId="0" applyFont="1" applyAlignment="1">
      <alignment horizontal="left" vertical="top"/>
    </xf>
    <xf numFmtId="0" fontId="9" fillId="0" borderId="1" xfId="0" applyFont="1" applyBorder="1" applyAlignment="1">
      <alignment horizontal="left" vertical="top" wrapText="1"/>
    </xf>
    <xf numFmtId="0" fontId="11" fillId="2" borderId="1" xfId="0" applyFont="1" applyFill="1" applyBorder="1" applyAlignment="1">
      <alignment vertical="top" wrapText="1"/>
    </xf>
    <xf numFmtId="0" fontId="1" fillId="0" borderId="1" xfId="0" applyFont="1" applyBorder="1" applyAlignment="1">
      <alignment horizontal="left" vertical="top" wrapText="1"/>
    </xf>
    <xf numFmtId="0" fontId="1" fillId="0" borderId="3" xfId="0" applyFont="1" applyBorder="1" applyAlignment="1">
      <alignment horizontal="left" vertical="top" wrapText="1"/>
    </xf>
    <xf numFmtId="0" fontId="12" fillId="0" borderId="0" xfId="0" applyFont="1" applyAlignment="1">
      <alignment horizontal="left" vertical="top"/>
    </xf>
    <xf numFmtId="0" fontId="14" fillId="0" borderId="0" xfId="0" applyFont="1" applyAlignment="1">
      <alignment horizontal="left" vertical="top"/>
    </xf>
    <xf numFmtId="0" fontId="3" fillId="0" borderId="1" xfId="1" applyFont="1" applyBorder="1" applyAlignment="1">
      <alignment horizontal="left" vertical="top"/>
    </xf>
    <xf numFmtId="0" fontId="17" fillId="0" borderId="1" xfId="0" applyFont="1" applyBorder="1" applyAlignment="1">
      <alignment horizontal="left" vertical="top"/>
    </xf>
    <xf numFmtId="0" fontId="16" fillId="0" borderId="1" xfId="0" applyFont="1" applyBorder="1" applyAlignment="1">
      <alignment horizontal="left" vertical="top"/>
    </xf>
    <xf numFmtId="20" fontId="16" fillId="0" borderId="1" xfId="0" applyNumberFormat="1" applyFont="1" applyBorder="1" applyAlignment="1">
      <alignment horizontal="left" vertical="top"/>
    </xf>
    <xf numFmtId="0" fontId="2" fillId="0" borderId="3" xfId="1" applyBorder="1" applyAlignment="1">
      <alignment horizontal="left" vertical="top"/>
    </xf>
    <xf numFmtId="0" fontId="18" fillId="0" borderId="0" xfId="0" applyFont="1" applyAlignment="1">
      <alignment horizontal="left" vertical="top"/>
    </xf>
    <xf numFmtId="0" fontId="16" fillId="0" borderId="0" xfId="0" applyFont="1" applyAlignment="1">
      <alignment horizontal="left" vertical="top"/>
    </xf>
    <xf numFmtId="0" fontId="0" fillId="0" borderId="3" xfId="0" applyBorder="1" applyAlignment="1">
      <alignment vertical="top" wrapText="1"/>
    </xf>
    <xf numFmtId="0" fontId="6" fillId="0" borderId="1" xfId="1" applyFont="1" applyBorder="1" applyAlignment="1">
      <alignment horizontal="left" vertical="top" wrapText="1"/>
    </xf>
    <xf numFmtId="0" fontId="0" fillId="0" borderId="1" xfId="0" applyBorder="1" applyAlignment="1">
      <alignment vertical="top"/>
    </xf>
    <xf numFmtId="0" fontId="0" fillId="0" borderId="1" xfId="0" applyBorder="1" applyAlignment="1">
      <alignment vertical="top" wrapText="1"/>
    </xf>
    <xf numFmtId="0" fontId="1" fillId="0" borderId="1" xfId="0" applyFont="1" applyBorder="1" applyAlignment="1">
      <alignment horizontal="left" vertical="top" wrapText="1"/>
    </xf>
    <xf numFmtId="0" fontId="1" fillId="0" borderId="4" xfId="0" applyFont="1" applyBorder="1" applyAlignment="1">
      <alignment horizontal="left" vertical="top" wrapText="1"/>
    </xf>
    <xf numFmtId="0" fontId="1" fillId="0" borderId="2" xfId="0" applyFont="1" applyBorder="1" applyAlignment="1">
      <alignment horizontal="left" vertical="top" wrapText="1"/>
    </xf>
    <xf numFmtId="0" fontId="1" fillId="0" borderId="3" xfId="0" applyFont="1" applyBorder="1" applyAlignment="1">
      <alignment horizontal="left" vertical="top" wrapText="1"/>
    </xf>
  </cellXfs>
  <cellStyles count="2">
    <cellStyle name="Hyperlink" xfId="1" builtinId="8"/>
    <cellStyle name="Standaard"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6</xdr:row>
      <xdr:rowOff>3174</xdr:rowOff>
    </xdr:from>
    <xdr:to>
      <xdr:col>1</xdr:col>
      <xdr:colOff>5988050</xdr:colOff>
      <xdr:row>20</xdr:row>
      <xdr:rowOff>19050</xdr:rowOff>
    </xdr:to>
    <xdr:pic>
      <xdr:nvPicPr>
        <xdr:cNvPr id="3" name="Picture 2">
          <a:extLst>
            <a:ext uri="{FF2B5EF4-FFF2-40B4-BE49-F238E27FC236}">
              <a16:creationId xmlns:a16="http://schemas.microsoft.com/office/drawing/2014/main" id="{D5F5D4F0-D4AD-B576-A20D-0C8E1D40093F}"/>
            </a:ext>
          </a:extLst>
        </xdr:cNvPr>
        <xdr:cNvPicPr>
          <a:picLocks noChangeAspect="1"/>
        </xdr:cNvPicPr>
      </xdr:nvPicPr>
      <xdr:blipFill rotWithShape="1">
        <a:blip xmlns:r="http://schemas.openxmlformats.org/officeDocument/2006/relationships" r:embed="rId1"/>
        <a:srcRect b="7008"/>
        <a:stretch/>
      </xdr:blipFill>
      <xdr:spPr>
        <a:xfrm>
          <a:off x="190500" y="3670299"/>
          <a:ext cx="5943600" cy="2549526"/>
        </a:xfrm>
        <a:prstGeom prst="rect">
          <a:avLst/>
        </a:prstGeom>
      </xdr:spPr>
    </xdr:pic>
    <xdr:clientData/>
  </xdr:twoCellAnchor>
  <xdr:twoCellAnchor editAs="oneCell">
    <xdr:from>
      <xdr:col>1</xdr:col>
      <xdr:colOff>47625</xdr:colOff>
      <xdr:row>24</xdr:row>
      <xdr:rowOff>0</xdr:rowOff>
    </xdr:from>
    <xdr:to>
      <xdr:col>1</xdr:col>
      <xdr:colOff>5988050</xdr:colOff>
      <xdr:row>32</xdr:row>
      <xdr:rowOff>151951</xdr:rowOff>
    </xdr:to>
    <xdr:pic>
      <xdr:nvPicPr>
        <xdr:cNvPr id="4" name="Picture 3">
          <a:extLst>
            <a:ext uri="{FF2B5EF4-FFF2-40B4-BE49-F238E27FC236}">
              <a16:creationId xmlns:a16="http://schemas.microsoft.com/office/drawing/2014/main" id="{4FF293E7-EE76-A1EF-F5C6-5EB4716F8BEA}"/>
            </a:ext>
          </a:extLst>
        </xdr:cNvPr>
        <xdr:cNvPicPr>
          <a:picLocks noChangeAspect="1"/>
        </xdr:cNvPicPr>
      </xdr:nvPicPr>
      <xdr:blipFill>
        <a:blip xmlns:r="http://schemas.openxmlformats.org/officeDocument/2006/relationships" r:embed="rId2"/>
        <a:stretch>
          <a:fillRect/>
        </a:stretch>
      </xdr:blipFill>
      <xdr:spPr>
        <a:xfrm>
          <a:off x="190500" y="7477125"/>
          <a:ext cx="5943600" cy="159975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www.dnb.nl/nieuws-voor-de-sector/toezicht-2025/aanlevering-dora-informatieregister/" TargetMode="External"/><Relationship Id="rId13" Type="http://schemas.openxmlformats.org/officeDocument/2006/relationships/hyperlink" Target="https://www.eba.europa.eu/sites/default/files/2025-03/31bb6e60-7d10-4405-a8c5-9f04934630ac/20250328%20-%20DORA%20RoI%20reporting%20FAQ%20%28updated%29.pdf" TargetMode="External"/><Relationship Id="rId18" Type="http://schemas.openxmlformats.org/officeDocument/2006/relationships/hyperlink" Target="https://www.eba.europa.eu/sites/default/files/2025-04/717e7e5f-14ac-45c6-b336-b0aac6a9062a/Observations%20from%20RoI%20reporting%20testing%20-%20common%20issues%20-%20April%202025%20%281%29.pdf" TargetMode="External"/><Relationship Id="rId26" Type="http://schemas.openxmlformats.org/officeDocument/2006/relationships/hyperlink" Target="https://www.eba.europa.eu/sites/default/files/2025-04/035dd2b6-c7e3-4c7d-954f-6ffd41903de2/Data%20Model%20for%20DORA%20RoI.pdf" TargetMode="External"/><Relationship Id="rId3" Type="http://schemas.openxmlformats.org/officeDocument/2006/relationships/hyperlink" Target="https://www.eba.europa.eu/sites/default/files/2025-04/717e7e5f-14ac-45c6-b336-b0aac6a9062a/Observations%20from%20RoI%20reporting%20testing%20-%20common%20issues%20-%20April%202025%20%281%29.pdf" TargetMode="External"/><Relationship Id="rId21" Type="http://schemas.openxmlformats.org/officeDocument/2006/relationships/hyperlink" Target="https://tools.eba.europa.eu/interactive-tools/2024/powerbi/jointqa_visualisation_page.html" TargetMode="External"/><Relationship Id="rId7" Type="http://schemas.openxmlformats.org/officeDocument/2006/relationships/hyperlink" Target="https://www.eba.europa.eu/sites/default/files/2024-12/7ae0363a-ad3d-42d9-a192-34711416c039/annotated_templates.zip" TargetMode="External"/><Relationship Id="rId12" Type="http://schemas.openxmlformats.org/officeDocument/2006/relationships/hyperlink" Target="https://www.eba.europa.eu/sites/default/files/2025-03/31bb6e60-7d10-4405-a8c5-9f04934630ac/20250328%20-%20DORA%20RoI%20reporting%20FAQ%20%28updated%29.pdf" TargetMode="External"/><Relationship Id="rId17" Type="http://schemas.openxmlformats.org/officeDocument/2006/relationships/hyperlink" Target="https://tools.eba.europa.eu/interactive-tools/2024/powerbi/jointqa_visualisation_page.html" TargetMode="External"/><Relationship Id="rId25" Type="http://schemas.openxmlformats.org/officeDocument/2006/relationships/hyperlink" Target="https://tools.eba.europa.eu/interactive-tools/2024/powerbi/jointqa_visualisation_page.html" TargetMode="External"/><Relationship Id="rId2" Type="http://schemas.openxmlformats.org/officeDocument/2006/relationships/hyperlink" Target="https://www.eba.europa.eu/activities/direct-supervision-and-oversight/digital-operational-resilience-act/preparation-dora-application" TargetMode="External"/><Relationship Id="rId16" Type="http://schemas.openxmlformats.org/officeDocument/2006/relationships/hyperlink" Target="https://tools.eba.europa.eu/interactive-tools/2024/powerbi/jointqa_visualisation_page.html" TargetMode="External"/><Relationship Id="rId20" Type="http://schemas.openxmlformats.org/officeDocument/2006/relationships/hyperlink" Target="https://tools.eba.europa.eu/interactive-tools/2024/powerbi/jointqa_visualisation_page.html" TargetMode="External"/><Relationship Id="rId1" Type="http://schemas.openxmlformats.org/officeDocument/2006/relationships/hyperlink" Target="https://www.eba.europa.eu/sites/default/files/2025-03/213f539f-0742-44a8-8657-a5c4ecb0a202/List%20of%20possible%20values%20for%20all%20data%20fields%20with%20drop%20downs%20%28updated%203%20March%202025%29%20.xlsx" TargetMode="External"/><Relationship Id="rId6" Type="http://schemas.openxmlformats.org/officeDocument/2006/relationships/hyperlink" Target="https://www.eba.europa.eu/sites/default/files/2025-04/035dd2b6-c7e3-4c7d-954f-6ffd41903de2/Data%20Model%20for%20DORA%20RoI.pdf" TargetMode="External"/><Relationship Id="rId11" Type="http://schemas.openxmlformats.org/officeDocument/2006/relationships/hyperlink" Target="https://www.eba.europa.eu/sites/default/files/2025-04/035dd2b6-c7e3-4c7d-954f-6ffd41903de2/Data%20Model%20for%20DORA%20RoI.pdf" TargetMode="External"/><Relationship Id="rId24" Type="http://schemas.openxmlformats.org/officeDocument/2006/relationships/hyperlink" Target="https://www.eba.europa.eu/sites/default/files/2025-03/31bb6e60-7d10-4405-a8c5-9f04934630ac/20250328%20-%20DORA%20RoI%20reporting%20FAQ%20%28updated%29.pdf" TargetMode="External"/><Relationship Id="rId5" Type="http://schemas.openxmlformats.org/officeDocument/2006/relationships/hyperlink" Target="https://eur-lex.europa.eu/eli/reg_impl/2024/2956/oj/eng" TargetMode="External"/><Relationship Id="rId15" Type="http://schemas.openxmlformats.org/officeDocument/2006/relationships/hyperlink" Target="https://www.eba.europa.eu/sites/default/files/2025-04/035dd2b6-c7e3-4c7d-954f-6ffd41903de2/Data%20Model%20for%20DORA%20RoI.pdf" TargetMode="External"/><Relationship Id="rId23" Type="http://schemas.openxmlformats.org/officeDocument/2006/relationships/hyperlink" Target="https://tools.eba.europa.eu/interactive-tools/2024/powerbi/jointqa_visualisation_page.html" TargetMode="External"/><Relationship Id="rId10" Type="http://schemas.openxmlformats.org/officeDocument/2006/relationships/hyperlink" Target="https://www.eba.europa.eu/sites/default/files/2025-01/1f92a6e9-9e5a-41e8-bd44-0dc757f754c2/EBA%20Filing%20Rules%20v5.5_2025_01_14%20%281%29.pdf" TargetMode="External"/><Relationship Id="rId19" Type="http://schemas.openxmlformats.org/officeDocument/2006/relationships/hyperlink" Target="https://www.eba.europa.eu/sites/default/files/2025-03/31bb6e60-7d10-4405-a8c5-9f04934630ac/20250328%20-%20DORA%20RoI%20reporting%20FAQ%20%28updated%29.pdf" TargetMode="External"/><Relationship Id="rId4" Type="http://schemas.openxmlformats.org/officeDocument/2006/relationships/hyperlink" Target="https://www.eba.europa.eu/sites/default/files/2025-04/035dd2b6-c7e3-4c7d-954f-6ffd41903de2/Data%20Model%20for%20DORA%20RoI.pdf" TargetMode="External"/><Relationship Id="rId9" Type="http://schemas.openxmlformats.org/officeDocument/2006/relationships/hyperlink" Target="https://www.eba.europa.eu/sites/default/files/2025-04/10100a51-275f-4c98-96a1-f81342a8f57d/Overview%20of%20the%20RoI%20reporting%20technical%20checks%20and%20validation%20rules%20%28updated%2028%20April%202025%29%20%284%29.xlsx" TargetMode="External"/><Relationship Id="rId14" Type="http://schemas.openxmlformats.org/officeDocument/2006/relationships/hyperlink" Target="https://www.eba.europa.eu/sites/default/files/2025-04/035dd2b6-c7e3-4c7d-954f-6ffd41903de2/Data%20Model%20for%20DORA%20RoI.pdf" TargetMode="External"/><Relationship Id="rId22" Type="http://schemas.openxmlformats.org/officeDocument/2006/relationships/hyperlink" Target="https://tools.eba.europa.eu/interactive-tools/2024/powerbi/jointqa_visualisation_page.html" TargetMode="External"/><Relationship Id="rId27"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hyperlink" Target="https://www.eba.europa.eu/sites/default/files/2025-04/10100a51-275f-4c98-96a1-f81342a8f57d/Overview%20of%20the%20RoI%20reporting%20technical%20checks%20and%20validation%20rules%20%28updated%2028%20April%202025%29%20%284%29.xlsx" TargetMode="External"/><Relationship Id="rId13" Type="http://schemas.openxmlformats.org/officeDocument/2006/relationships/hyperlink" Target="https://www.eba.europa.eu/sites/default/files/2025-03/31bb6e60-7d10-4405-a8c5-9f04934630ac/20250328%20-%20DORA%20RoI%20reporting%20FAQ%20%28updated%29.pdf" TargetMode="External"/><Relationship Id="rId18" Type="http://schemas.openxmlformats.org/officeDocument/2006/relationships/hyperlink" Target="https://www.eba.europa.eu/sites/default/files/2025-04/717e7e5f-14ac-45c6-b336-b0aac6a9062a/Observations%20from%20RoI%20reporting%20testing%20-%20common%20issues%20-%20April%202025%20%281%29.pdf" TargetMode="External"/><Relationship Id="rId26" Type="http://schemas.openxmlformats.org/officeDocument/2006/relationships/printerSettings" Target="../printerSettings/printerSettings2.bin"/><Relationship Id="rId3" Type="http://schemas.openxmlformats.org/officeDocument/2006/relationships/hyperlink" Target="https://www.eba.europa.eu/sites/default/files/2025-04/717e7e5f-14ac-45c6-b336-b0aac6a9062a/Observations%20from%20RoI%20reporting%20testing%20-%20common%20issues%20-%20April%202025%20%281%29.pdf" TargetMode="External"/><Relationship Id="rId21" Type="http://schemas.openxmlformats.org/officeDocument/2006/relationships/hyperlink" Target="https://tools.eba.europa.eu/interactive-tools/2024/powerbi/jointqa_visualisation_page.html" TargetMode="External"/><Relationship Id="rId7" Type="http://schemas.openxmlformats.org/officeDocument/2006/relationships/hyperlink" Target="https://www.eba.europa.eu/sites/default/files/2024-12/7ae0363a-ad3d-42d9-a192-34711416c039/annotated_templates.zip" TargetMode="External"/><Relationship Id="rId12" Type="http://schemas.openxmlformats.org/officeDocument/2006/relationships/hyperlink" Target="https://www.eba.europa.eu/sites/default/files/2025-03/31bb6e60-7d10-4405-a8c5-9f04934630ac/20250328%20-%20DORA%20RoI%20reporting%20FAQ%20%28updated%29.pdf" TargetMode="External"/><Relationship Id="rId17" Type="http://schemas.openxmlformats.org/officeDocument/2006/relationships/hyperlink" Target="https://tools.eba.europa.eu/interactive-tools/2024/powerbi/jointqa_visualisation_page.html" TargetMode="External"/><Relationship Id="rId25" Type="http://schemas.openxmlformats.org/officeDocument/2006/relationships/hyperlink" Target="https://www.eba.europa.eu/sites/default/files/2025-03/31bb6e60-7d10-4405-a8c5-9f04934630ac/20250328%20-%20DORA%20RoI%20reporting%20FAQ%20%28updated%29.pdf" TargetMode="External"/><Relationship Id="rId2" Type="http://schemas.openxmlformats.org/officeDocument/2006/relationships/hyperlink" Target="https://www.eba.europa.eu/activities/direct-supervision-and-oversight/digital-operational-resilience-act/preparation-dora-application" TargetMode="External"/><Relationship Id="rId16" Type="http://schemas.openxmlformats.org/officeDocument/2006/relationships/hyperlink" Target="https://tools.eba.europa.eu/interactive-tools/2024/powerbi/jointqa_visualisation_page.html" TargetMode="External"/><Relationship Id="rId20" Type="http://schemas.openxmlformats.org/officeDocument/2006/relationships/hyperlink" Target="https://tools.eba.europa.eu/interactive-tools/2024/powerbi/jointqa_visualisation_page.html" TargetMode="External"/><Relationship Id="rId1" Type="http://schemas.openxmlformats.org/officeDocument/2006/relationships/hyperlink" Target="https://www.eba.europa.eu/sites/default/files/2025-03/213f539f-0742-44a8-8657-a5c4ecb0a202/List%20of%20possible%20values%20for%20all%20data%20fields%20with%20drop%20downs%20%28updated%203%20March%202025%29%20.xlsx" TargetMode="External"/><Relationship Id="rId6" Type="http://schemas.openxmlformats.org/officeDocument/2006/relationships/hyperlink" Target="https://www.eba.europa.eu/sites/default/files/2025-04/035dd2b6-c7e3-4c7d-954f-6ffd41903de2/Data%20Model%20for%20DORA%20RoI.pdf" TargetMode="External"/><Relationship Id="rId11" Type="http://schemas.openxmlformats.org/officeDocument/2006/relationships/hyperlink" Target="https://www.eba.europa.eu/sites/default/files/2025-04/035dd2b6-c7e3-4c7d-954f-6ffd41903de2/Data%20Model%20for%20DORA%20RoI.pdf" TargetMode="External"/><Relationship Id="rId24" Type="http://schemas.openxmlformats.org/officeDocument/2006/relationships/hyperlink" Target="https://www.eba.europa.eu/sites/default/files/2025-04/035dd2b6-c7e3-4c7d-954f-6ffd41903de2/Data%20Model%20for%20DORA%20RoI.pdf" TargetMode="External"/><Relationship Id="rId5" Type="http://schemas.openxmlformats.org/officeDocument/2006/relationships/hyperlink" Target="https://eur-lex.europa.eu/eli/reg_impl/2024/2956/oj/eng" TargetMode="External"/><Relationship Id="rId15" Type="http://schemas.openxmlformats.org/officeDocument/2006/relationships/hyperlink" Target="https://www.eba.europa.eu/sites/default/files/2025-04/035dd2b6-c7e3-4c7d-954f-6ffd41903de2/Data%20Model%20for%20DORA%20RoI.pdf" TargetMode="External"/><Relationship Id="rId23" Type="http://schemas.openxmlformats.org/officeDocument/2006/relationships/hyperlink" Target="https://tools.eba.europa.eu/interactive-tools/2024/powerbi/jointqa_visualisation_page.html" TargetMode="External"/><Relationship Id="rId10" Type="http://schemas.openxmlformats.org/officeDocument/2006/relationships/hyperlink" Target="https://www.eba.europa.eu/sites/default/files/2025-01/1f92a6e9-9e5a-41e8-bd44-0dc757f754c2/EBA%20Filing%20Rules%20v5.5_2025_01_14%20%281%29.pdf" TargetMode="External"/><Relationship Id="rId19" Type="http://schemas.openxmlformats.org/officeDocument/2006/relationships/hyperlink" Target="https://tools.eba.europa.eu/interactive-tools/2024/powerbi/jointqa_visualisation_page.html" TargetMode="External"/><Relationship Id="rId4" Type="http://schemas.openxmlformats.org/officeDocument/2006/relationships/hyperlink" Target="https://www.eba.europa.eu/sites/default/files/2025-04/035dd2b6-c7e3-4c7d-954f-6ffd41903de2/Data%20Model%20for%20DORA%20RoI.pdf" TargetMode="External"/><Relationship Id="rId9" Type="http://schemas.openxmlformats.org/officeDocument/2006/relationships/hyperlink" Target="https://www.dnb.nl/en/sector-news/supervision-2025/reporting-dora-registers-of-information/" TargetMode="External"/><Relationship Id="rId14" Type="http://schemas.openxmlformats.org/officeDocument/2006/relationships/hyperlink" Target="https://www.eba.europa.eu/sites/default/files/2025-04/035dd2b6-c7e3-4c7d-954f-6ffd41903de2/Data%20Model%20for%20DORA%20RoI.pdf" TargetMode="External"/><Relationship Id="rId22" Type="http://schemas.openxmlformats.org/officeDocument/2006/relationships/hyperlink" Target="https://tools.eba.europa.eu/interactive-tools/2024/powerbi/jointqa_visualisation_page.html"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www.eba.europa.eu/sites/default/files/2025-04/035dd2b6-c7e3-4c7d-954f-6ffd41903de2/Data%20Model%20for%20DORA%20RoI.pdf" TargetMode="External"/></Relationships>
</file>

<file path=xl/worksheets/_rels/sheet4.xml.rels><?xml version="1.0" encoding="UTF-8" standalone="yes"?>
<Relationships xmlns="http://schemas.openxmlformats.org/package/2006/relationships"><Relationship Id="rId1" Type="http://schemas.openxmlformats.org/officeDocument/2006/relationships/hyperlink" Target="https://eur04.safelinks.protection.outlook.com/?url=https%3A%2F%2Fwww.eba.europa.eu%2Fsites%2Fdefault%2Ffiles%2F2025-04%2F035dd2b6-c7e3-4c7d-954f-6ffd41903de2%2FData%2520Model%2520for%2520DORA%2520RoI.pdf&amp;data=05%7C02%7CA.S.W.Man%40dnb.nl%7C35cb12cf9d49407d3eeb08dd97afd0f3%7C9ecbd6280072405d856732c6750b0d3e%7C0%7C0%7C638833503568961378%7CUnknown%7CTWFpbGZsb3d8eyJFbXB0eU1hcGkiOnRydWUsIlYiOiIwLjAuMDAwMCIsIlAiOiJXaW4zMiIsIkFOIjoiTWFpbCIsIldUIjoyfQ%3D%3D%7C0%7C%7C%7C&amp;sdata=sWPHPlizI%2FBcPHxoJ7mtxy%2BrPoB%2BJlRiVSOhfkjkyG0%3D&amp;reserved=0"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97748F-F533-4281-890B-59A85BE7BFA1}">
  <dimension ref="B1:G73"/>
  <sheetViews>
    <sheetView showGridLines="0" tabSelected="1" topLeftCell="B58" zoomScale="115" zoomScaleNormal="115" zoomScaleSheetLayoutView="90" workbookViewId="0">
      <selection activeCell="C70" sqref="C70"/>
    </sheetView>
  </sheetViews>
  <sheetFormatPr defaultColWidth="8.85546875" defaultRowHeight="15" x14ac:dyDescent="0.25"/>
  <cols>
    <col min="1" max="1" width="1.5703125" style="2" customWidth="1"/>
    <col min="2" max="2" width="26.85546875" style="2" customWidth="1"/>
    <col min="3" max="3" width="115.140625" style="1" customWidth="1"/>
    <col min="4" max="4" width="55.85546875" style="2" customWidth="1"/>
    <col min="5" max="6" width="8.85546875" style="2"/>
    <col min="7" max="7" width="10" style="2" bestFit="1" customWidth="1"/>
    <col min="8" max="16384" width="8.85546875" style="2"/>
  </cols>
  <sheetData>
    <row r="1" spans="2:4" ht="12" customHeight="1" x14ac:dyDescent="0.25">
      <c r="D1" s="5"/>
    </row>
    <row r="2" spans="2:4" ht="16.5" customHeight="1" x14ac:dyDescent="0.25">
      <c r="B2" s="6" t="s">
        <v>0</v>
      </c>
      <c r="C2" s="2"/>
      <c r="D2" s="5"/>
    </row>
    <row r="3" spans="2:4" x14ac:dyDescent="0.25">
      <c r="B3" s="4"/>
      <c r="C3" s="2"/>
      <c r="D3" s="5"/>
    </row>
    <row r="4" spans="2:4" x14ac:dyDescent="0.25">
      <c r="B4" s="43" t="s">
        <v>219</v>
      </c>
      <c r="C4" s="2"/>
      <c r="D4" s="5"/>
    </row>
    <row r="5" spans="2:4" x14ac:dyDescent="0.25">
      <c r="D5" s="5"/>
    </row>
    <row r="6" spans="2:4" x14ac:dyDescent="0.25">
      <c r="B6" s="11"/>
      <c r="C6" s="12" t="s">
        <v>1</v>
      </c>
      <c r="D6" s="12"/>
    </row>
    <row r="7" spans="2:4" ht="30" x14ac:dyDescent="0.25">
      <c r="B7" s="40" t="s">
        <v>2</v>
      </c>
      <c r="C7" s="20" t="s">
        <v>3</v>
      </c>
      <c r="D7" s="13" t="s">
        <v>4</v>
      </c>
    </row>
    <row r="8" spans="2:4" x14ac:dyDescent="0.25">
      <c r="B8" s="40" t="s">
        <v>5</v>
      </c>
      <c r="C8" s="8" t="s">
        <v>6</v>
      </c>
      <c r="D8" s="10" t="s">
        <v>7</v>
      </c>
    </row>
    <row r="9" spans="2:4" x14ac:dyDescent="0.25">
      <c r="B9" s="40" t="s">
        <v>5</v>
      </c>
      <c r="C9" s="8" t="s">
        <v>8</v>
      </c>
      <c r="D9" s="9" t="s">
        <v>9</v>
      </c>
    </row>
    <row r="10" spans="2:4" x14ac:dyDescent="0.25">
      <c r="B10" s="40" t="s">
        <v>10</v>
      </c>
      <c r="C10" s="8" t="s">
        <v>11</v>
      </c>
      <c r="D10" s="10" t="s">
        <v>12</v>
      </c>
    </row>
    <row r="11" spans="2:4" x14ac:dyDescent="0.25">
      <c r="B11" s="40" t="s">
        <v>13</v>
      </c>
      <c r="C11" s="8" t="s">
        <v>14</v>
      </c>
      <c r="D11" s="36" t="s">
        <v>15</v>
      </c>
    </row>
    <row r="12" spans="2:4" ht="30" x14ac:dyDescent="0.25">
      <c r="B12" s="40" t="s">
        <v>16</v>
      </c>
      <c r="C12" s="8" t="s">
        <v>17</v>
      </c>
      <c r="D12" s="10" t="s">
        <v>18</v>
      </c>
    </row>
    <row r="13" spans="2:4" ht="135" x14ac:dyDescent="0.25">
      <c r="B13" s="40" t="s">
        <v>19</v>
      </c>
      <c r="C13" s="8" t="s">
        <v>20</v>
      </c>
      <c r="D13" s="10" t="s">
        <v>21</v>
      </c>
    </row>
    <row r="14" spans="2:4" x14ac:dyDescent="0.25">
      <c r="B14" s="14" t="s">
        <v>22</v>
      </c>
      <c r="C14" s="8" t="s">
        <v>23</v>
      </c>
      <c r="D14" s="10" t="s">
        <v>24</v>
      </c>
    </row>
    <row r="15" spans="2:4" x14ac:dyDescent="0.25">
      <c r="B15" s="14" t="s">
        <v>25</v>
      </c>
      <c r="C15" s="8" t="s">
        <v>26</v>
      </c>
      <c r="D15" s="10"/>
    </row>
    <row r="16" spans="2:4" ht="30" x14ac:dyDescent="0.25">
      <c r="B16" s="40" t="s">
        <v>27</v>
      </c>
      <c r="C16" s="30" t="s">
        <v>28</v>
      </c>
      <c r="D16" s="10" t="s">
        <v>29</v>
      </c>
    </row>
    <row r="17" spans="2:4" x14ac:dyDescent="0.25">
      <c r="B17" s="4"/>
      <c r="D17" s="29"/>
    </row>
    <row r="18" spans="2:4" x14ac:dyDescent="0.25">
      <c r="D18" s="3"/>
    </row>
    <row r="19" spans="2:4" ht="14.45" customHeight="1" x14ac:dyDescent="0.25">
      <c r="B19" s="11"/>
      <c r="C19" s="12" t="s">
        <v>30</v>
      </c>
      <c r="D19" s="39"/>
    </row>
    <row r="20" spans="2:4" ht="59.45" customHeight="1" x14ac:dyDescent="0.25">
      <c r="B20" s="40" t="s">
        <v>31</v>
      </c>
      <c r="C20" s="8" t="s">
        <v>32</v>
      </c>
      <c r="D20" s="10" t="s">
        <v>33</v>
      </c>
    </row>
    <row r="21" spans="2:4" ht="45" x14ac:dyDescent="0.25">
      <c r="B21" s="40" t="s">
        <v>34</v>
      </c>
      <c r="C21" s="8" t="s">
        <v>35</v>
      </c>
      <c r="D21" s="10"/>
    </row>
    <row r="22" spans="2:4" ht="30" x14ac:dyDescent="0.25">
      <c r="B22" s="40" t="s">
        <v>36</v>
      </c>
      <c r="C22" s="8" t="s">
        <v>37</v>
      </c>
      <c r="D22" s="15"/>
    </row>
    <row r="23" spans="2:4" ht="45" x14ac:dyDescent="0.25">
      <c r="B23" s="14" t="s">
        <v>38</v>
      </c>
      <c r="C23" s="8" t="s">
        <v>39</v>
      </c>
      <c r="D23" s="10"/>
    </row>
    <row r="24" spans="2:4" ht="45" x14ac:dyDescent="0.25">
      <c r="B24" s="40" t="s">
        <v>40</v>
      </c>
      <c r="C24" s="8" t="s">
        <v>41</v>
      </c>
      <c r="D24" s="10" t="s">
        <v>42</v>
      </c>
    </row>
    <row r="25" spans="2:4" x14ac:dyDescent="0.25">
      <c r="B25" s="40" t="s">
        <v>43</v>
      </c>
      <c r="C25" s="20" t="s">
        <v>44</v>
      </c>
      <c r="D25" s="10"/>
    </row>
    <row r="26" spans="2:4" ht="30" x14ac:dyDescent="0.25">
      <c r="B26" s="14" t="s">
        <v>45</v>
      </c>
      <c r="C26" s="8" t="s">
        <v>46</v>
      </c>
      <c r="D26" s="10"/>
    </row>
    <row r="27" spans="2:4" ht="30" x14ac:dyDescent="0.25">
      <c r="B27" s="40" t="s">
        <v>47</v>
      </c>
      <c r="C27" s="8" t="s">
        <v>48</v>
      </c>
      <c r="D27" s="10"/>
    </row>
    <row r="28" spans="2:4" ht="30" x14ac:dyDescent="0.25">
      <c r="B28" s="40" t="s">
        <v>49</v>
      </c>
      <c r="C28" s="20" t="s">
        <v>50</v>
      </c>
      <c r="D28" s="10"/>
    </row>
    <row r="29" spans="2:4" x14ac:dyDescent="0.25">
      <c r="B29" s="14" t="s">
        <v>51</v>
      </c>
      <c r="C29" s="8" t="s">
        <v>52</v>
      </c>
      <c r="D29" s="10" t="s">
        <v>24</v>
      </c>
    </row>
    <row r="30" spans="2:4" ht="30" x14ac:dyDescent="0.25">
      <c r="B30" s="14" t="s">
        <v>53</v>
      </c>
      <c r="C30" s="8" t="s">
        <v>54</v>
      </c>
      <c r="D30" s="10" t="s">
        <v>24</v>
      </c>
    </row>
    <row r="31" spans="2:4" ht="30" x14ac:dyDescent="0.25">
      <c r="B31" s="14" t="s">
        <v>55</v>
      </c>
      <c r="C31" s="8" t="s">
        <v>220</v>
      </c>
      <c r="D31" s="10" t="s">
        <v>24</v>
      </c>
    </row>
    <row r="32" spans="2:4" x14ac:dyDescent="0.25">
      <c r="B32" s="4"/>
      <c r="D32" s="29"/>
    </row>
    <row r="33" spans="2:4" x14ac:dyDescent="0.25">
      <c r="B33" s="7"/>
    </row>
    <row r="34" spans="2:4" x14ac:dyDescent="0.25">
      <c r="B34" s="16"/>
      <c r="C34" s="17" t="s">
        <v>56</v>
      </c>
      <c r="D34" s="18"/>
    </row>
    <row r="35" spans="2:4" x14ac:dyDescent="0.25">
      <c r="B35" s="19" t="s">
        <v>57</v>
      </c>
      <c r="C35" s="8" t="s">
        <v>58</v>
      </c>
      <c r="D35" s="15"/>
    </row>
    <row r="36" spans="2:4" ht="30" x14ac:dyDescent="0.25">
      <c r="B36" s="19" t="s">
        <v>59</v>
      </c>
      <c r="C36" s="8" t="s">
        <v>60</v>
      </c>
      <c r="D36" s="15"/>
    </row>
    <row r="37" spans="2:4" x14ac:dyDescent="0.25">
      <c r="B37" s="19" t="s">
        <v>61</v>
      </c>
      <c r="C37" s="8" t="s">
        <v>268</v>
      </c>
      <c r="D37" s="15"/>
    </row>
    <row r="38" spans="2:4" x14ac:dyDescent="0.25">
      <c r="B38" s="19" t="s">
        <v>62</v>
      </c>
      <c r="C38" s="8" t="s">
        <v>63</v>
      </c>
      <c r="D38" s="15"/>
    </row>
    <row r="39" spans="2:4" ht="30" x14ac:dyDescent="0.25">
      <c r="B39" s="19" t="s">
        <v>64</v>
      </c>
      <c r="C39" s="8" t="s">
        <v>65</v>
      </c>
      <c r="D39" s="36" t="s">
        <v>66</v>
      </c>
    </row>
    <row r="40" spans="2:4" ht="45" x14ac:dyDescent="0.25">
      <c r="B40" s="14" t="s">
        <v>67</v>
      </c>
      <c r="C40" s="8" t="s">
        <v>68</v>
      </c>
      <c r="D40" s="36" t="s">
        <v>69</v>
      </c>
    </row>
    <row r="41" spans="2:4" ht="45" x14ac:dyDescent="0.25">
      <c r="B41" s="14" t="s">
        <v>70</v>
      </c>
      <c r="C41" s="8" t="s">
        <v>71</v>
      </c>
      <c r="D41" s="36" t="s">
        <v>72</v>
      </c>
    </row>
    <row r="42" spans="2:4" x14ac:dyDescent="0.25">
      <c r="B42" s="14" t="s">
        <v>73</v>
      </c>
      <c r="C42" s="20" t="s">
        <v>74</v>
      </c>
      <c r="D42" s="15"/>
    </row>
    <row r="43" spans="2:4" x14ac:dyDescent="0.25">
      <c r="B43" s="14" t="s">
        <v>75</v>
      </c>
      <c r="C43" s="20" t="s">
        <v>74</v>
      </c>
      <c r="D43" s="15"/>
    </row>
    <row r="44" spans="2:4" ht="30" x14ac:dyDescent="0.25">
      <c r="B44" s="14" t="s">
        <v>76</v>
      </c>
      <c r="C44" s="20" t="s">
        <v>77</v>
      </c>
      <c r="D44" s="15"/>
    </row>
    <row r="45" spans="2:4" ht="30" x14ac:dyDescent="0.25">
      <c r="B45" s="14" t="s">
        <v>78</v>
      </c>
      <c r="C45" s="38" t="s">
        <v>79</v>
      </c>
      <c r="D45" s="36" t="s">
        <v>80</v>
      </c>
    </row>
    <row r="46" spans="2:4" ht="90" customHeight="1" x14ac:dyDescent="0.25">
      <c r="B46" s="14" t="s">
        <v>81</v>
      </c>
      <c r="C46" s="38" t="s">
        <v>82</v>
      </c>
      <c r="D46" s="36" t="s">
        <v>83</v>
      </c>
    </row>
    <row r="47" spans="2:4" x14ac:dyDescent="0.25">
      <c r="B47" s="4"/>
    </row>
    <row r="48" spans="2:4" x14ac:dyDescent="0.25">
      <c r="B48" s="4"/>
    </row>
    <row r="49" spans="2:7" x14ac:dyDescent="0.25">
      <c r="B49" s="16"/>
      <c r="C49" s="17" t="s">
        <v>84</v>
      </c>
      <c r="D49" s="18"/>
    </row>
    <row r="50" spans="2:7" ht="165" customHeight="1" x14ac:dyDescent="0.25">
      <c r="B50" s="40" t="s">
        <v>85</v>
      </c>
      <c r="C50" s="20" t="s">
        <v>266</v>
      </c>
      <c r="D50" s="21"/>
    </row>
    <row r="51" spans="2:7" ht="60" x14ac:dyDescent="0.25">
      <c r="B51" s="40" t="s">
        <v>86</v>
      </c>
      <c r="C51" s="20" t="s">
        <v>87</v>
      </c>
      <c r="D51" s="21" t="s">
        <v>88</v>
      </c>
    </row>
    <row r="52" spans="2:7" ht="30" x14ac:dyDescent="0.25">
      <c r="B52" s="40" t="s">
        <v>89</v>
      </c>
      <c r="C52" s="20" t="s">
        <v>90</v>
      </c>
      <c r="D52" s="21"/>
    </row>
    <row r="53" spans="2:7" ht="106.5" customHeight="1" x14ac:dyDescent="0.25">
      <c r="B53" s="40" t="s">
        <v>91</v>
      </c>
      <c r="C53" s="20" t="s">
        <v>92</v>
      </c>
      <c r="D53" s="21"/>
    </row>
    <row r="54" spans="2:7" x14ac:dyDescent="0.25">
      <c r="B54" s="34" t="s">
        <v>93</v>
      </c>
      <c r="C54" s="20" t="s">
        <v>94</v>
      </c>
      <c r="D54" s="21"/>
    </row>
    <row r="55" spans="2:7" ht="45" x14ac:dyDescent="0.25">
      <c r="B55" s="34" t="s">
        <v>95</v>
      </c>
      <c r="C55" s="20" t="s">
        <v>96</v>
      </c>
      <c r="D55" s="21"/>
      <c r="G55" s="37"/>
    </row>
    <row r="56" spans="2:7" ht="30" x14ac:dyDescent="0.25">
      <c r="B56" s="34" t="s">
        <v>97</v>
      </c>
      <c r="C56" s="20" t="s">
        <v>98</v>
      </c>
      <c r="D56" s="21"/>
    </row>
    <row r="57" spans="2:7" ht="105" x14ac:dyDescent="0.25">
      <c r="B57" s="34" t="s">
        <v>99</v>
      </c>
      <c r="C57" s="20" t="s">
        <v>100</v>
      </c>
      <c r="D57" s="10" t="s">
        <v>24</v>
      </c>
    </row>
    <row r="58" spans="2:7" ht="120" x14ac:dyDescent="0.25">
      <c r="B58" s="34" t="s">
        <v>101</v>
      </c>
      <c r="C58" s="20" t="s">
        <v>102</v>
      </c>
      <c r="D58" s="10" t="s">
        <v>12</v>
      </c>
    </row>
    <row r="59" spans="2:7" ht="45" x14ac:dyDescent="0.25">
      <c r="B59" s="40" t="s">
        <v>103</v>
      </c>
      <c r="C59" s="38" t="s">
        <v>104</v>
      </c>
      <c r="D59" s="21"/>
    </row>
    <row r="60" spans="2:7" x14ac:dyDescent="0.25">
      <c r="B60" s="40" t="s">
        <v>105</v>
      </c>
      <c r="C60" s="8" t="s">
        <v>106</v>
      </c>
      <c r="D60" s="21"/>
    </row>
    <row r="61" spans="2:7" x14ac:dyDescent="0.25">
      <c r="B61" s="40" t="s">
        <v>107</v>
      </c>
      <c r="C61" s="8" t="s">
        <v>108</v>
      </c>
      <c r="D61" s="21"/>
    </row>
    <row r="62" spans="2:7" ht="60" x14ac:dyDescent="0.25">
      <c r="B62" s="40" t="s">
        <v>109</v>
      </c>
      <c r="C62" s="30" t="s">
        <v>110</v>
      </c>
      <c r="D62" s="21"/>
    </row>
    <row r="63" spans="2:7" x14ac:dyDescent="0.25">
      <c r="B63" s="31"/>
      <c r="D63" s="33"/>
    </row>
    <row r="65" spans="2:4" x14ac:dyDescent="0.25">
      <c r="B65" s="16"/>
      <c r="C65" s="17" t="s">
        <v>111</v>
      </c>
      <c r="D65" s="18"/>
    </row>
    <row r="66" spans="2:4" x14ac:dyDescent="0.25">
      <c r="B66" s="40" t="s">
        <v>112</v>
      </c>
      <c r="C66" s="8" t="s">
        <v>113</v>
      </c>
      <c r="D66" s="15"/>
    </row>
    <row r="67" spans="2:4" x14ac:dyDescent="0.25">
      <c r="B67" s="40" t="s">
        <v>114</v>
      </c>
      <c r="C67" s="8" t="s">
        <v>115</v>
      </c>
      <c r="D67" s="15"/>
    </row>
    <row r="68" spans="2:4" ht="45" x14ac:dyDescent="0.25">
      <c r="B68" s="14" t="s">
        <v>116</v>
      </c>
      <c r="C68" s="8" t="s">
        <v>117</v>
      </c>
      <c r="D68" s="10" t="s">
        <v>24</v>
      </c>
    </row>
    <row r="69" spans="2:4" ht="60" x14ac:dyDescent="0.25">
      <c r="B69" s="14" t="s">
        <v>118</v>
      </c>
      <c r="C69" s="8" t="s">
        <v>119</v>
      </c>
      <c r="D69" s="10"/>
    </row>
    <row r="70" spans="2:4" x14ac:dyDescent="0.25">
      <c r="B70" s="55" t="s">
        <v>120</v>
      </c>
      <c r="C70" s="8" t="s">
        <v>270</v>
      </c>
      <c r="D70" s="15"/>
    </row>
    <row r="71" spans="2:4" x14ac:dyDescent="0.25">
      <c r="B71" s="55"/>
      <c r="C71" s="8" t="s">
        <v>121</v>
      </c>
      <c r="D71" s="10" t="s">
        <v>12</v>
      </c>
    </row>
    <row r="72" spans="2:4" x14ac:dyDescent="0.25">
      <c r="B72" s="55"/>
      <c r="C72" s="8" t="s">
        <v>122</v>
      </c>
      <c r="D72" s="36" t="s">
        <v>15</v>
      </c>
    </row>
    <row r="73" spans="2:4" ht="30" x14ac:dyDescent="0.25">
      <c r="B73" s="55"/>
      <c r="C73" s="8" t="s">
        <v>123</v>
      </c>
      <c r="D73" s="10" t="s">
        <v>18</v>
      </c>
    </row>
  </sheetData>
  <mergeCells count="1">
    <mergeCell ref="B70:B73"/>
  </mergeCells>
  <phoneticPr fontId="4" type="noConversion"/>
  <hyperlinks>
    <hyperlink ref="D24" r:id="rId1" xr:uid="{176C6E2C-E8AD-4852-AEDE-FF783CC183BD}"/>
    <hyperlink ref="D8" r:id="rId2" display="https://www.eba.europa.eu/activities/direct-supervision-and-oversight/digital-operational-resilience-act/preparation-dora-application" xr:uid="{EC61F0CB-06E4-48E9-ADE0-69F3A0399D6D}"/>
    <hyperlink ref="D12" r:id="rId3" tooltip="Observations from testing of RoI reporting to the ESAs – key common issues identified" display="https://www.eba.europa.eu/sites/default/files/2025-04/717e7e5f-14ac-45c6-b336-b0aac6a9062a/Observations from RoI reporting testing - common issues - April 2025 %281%29.pdf" xr:uid="{2275DBDD-0349-4616-9133-45908D5CB3F9}"/>
    <hyperlink ref="D14" r:id="rId4" tooltip="Data Model for DORA RoI" display="https://www.eba.europa.eu/sites/default/files/2025-04/035dd2b6-c7e3-4c7d-954f-6ffd41903de2/Data Model for DORA RoI.pdf" xr:uid="{63FABBD8-C9F3-4CAB-ABDC-A37C5EF9082F}"/>
    <hyperlink ref="D7" r:id="rId5" display="https://eur-lex.europa.eu/eli/reg_impl/2024/2956/oj/eng" xr:uid="{480D001E-0508-4DFE-8114-80DEFF219EF2}"/>
    <hyperlink ref="D29" r:id="rId6" tooltip="Data Model for DORA RoI" display="https://www.eba.europa.eu/sites/default/files/2025-04/035dd2b6-c7e3-4c7d-954f-6ffd41903de2/Data Model for DORA RoI.pdf" xr:uid="{77109ADB-C62D-4DA2-A2C7-9615E7DF683A}"/>
    <hyperlink ref="D20" r:id="rId7" display="Het DPM-model van DORA, inclusief de daaruit volgende unieke datapunten (ten behoeve van de interne consistentie in de rapportage)" xr:uid="{495812E8-4F29-43F0-8D18-05D50DE6F418}"/>
    <hyperlink ref="D9" r:id="rId8" display="https://www.dnb.nl/nieuws-voor-de-sector/toezicht-2025/aanlevering-dora-informatieregister/" xr:uid="{C0F0A4A9-9396-4BAA-9531-9065232F2EAE}"/>
    <hyperlink ref="D13" r:id="rId9" xr:uid="{0A0C0B70-8777-4642-A3A3-60CC464D049E}"/>
    <hyperlink ref="D51" r:id="rId10" display="https://www.eba.europa.eu/sites/default/files/2025-01/1f92a6e9-9e5a-41e8-bd44-0dc757f754c2/EBA Filing Rules v5.5_2025_01_14 %281%29.pdf" xr:uid="{7F8E1E6A-AD35-4529-9E37-88000BB57BB1}"/>
    <hyperlink ref="D57" r:id="rId11" tooltip="Data Model for DORA RoI" display="https://www.eba.europa.eu/sites/default/files/2025-04/035dd2b6-c7e3-4c7d-954f-6ffd41903de2/Data Model for DORA RoI.pdf" xr:uid="{9881FFEE-6176-4C80-A33A-E000C432315E}"/>
    <hyperlink ref="D58" r:id="rId12" display="https://www.eba.europa.eu/sites/default/files/2025-03/31bb6e60-7d10-4405-a8c5-9f04934630ac/20250328 - DORA RoI reporting FAQ %28updated%29.pdf" xr:uid="{5043E857-8E86-42E6-8B4E-435D1737FDE5}"/>
    <hyperlink ref="D10" r:id="rId13" display="https://www.eba.europa.eu/sites/default/files/2025-03/31bb6e60-7d10-4405-a8c5-9f04934630ac/20250328 - DORA RoI reporting FAQ %28updated%29.pdf" xr:uid="{FC45781B-54B4-4DBB-8BE2-4D2B13B660C0}"/>
    <hyperlink ref="D30" r:id="rId14" tooltip="Data Model for DORA RoI" display="https://www.eba.europa.eu/sites/default/files/2025-04/035dd2b6-c7e3-4c7d-954f-6ffd41903de2/Data Model for DORA RoI.pdf" xr:uid="{2C818B44-9A9C-40AD-BA1F-B8D995597DB5}"/>
    <hyperlink ref="D31" r:id="rId15" tooltip="Data Model for DORA RoI" display="https://www.eba.europa.eu/sites/default/files/2025-04/035dd2b6-c7e3-4c7d-954f-6ffd41903de2/Data Model for DORA RoI.pdf" xr:uid="{4FFF7CD8-C65F-49C4-944A-F30028842235}"/>
    <hyperlink ref="D46" r:id="rId16" xr:uid="{62693E5A-0CB8-4E7F-91B0-A56A6DABFE37}"/>
    <hyperlink ref="D11" r:id="rId17" xr:uid="{16DF9B40-653C-41B8-9AE1-80C837767155}"/>
    <hyperlink ref="D73" r:id="rId18" tooltip="Observations from testing of RoI reporting to the ESAs – key common issues identified" display="https://www.eba.europa.eu/sites/default/files/2025-04/717e7e5f-14ac-45c6-b336-b0aac6a9062a/Observations from RoI reporting testing - common issues - April 2025 %281%29.pdf" xr:uid="{C1549B21-DED2-4441-8D81-088218308290}"/>
    <hyperlink ref="D71" r:id="rId19" display="https://www.eba.europa.eu/sites/default/files/2025-03/31bb6e60-7d10-4405-a8c5-9f04934630ac/20250328 - DORA RoI reporting FAQ %28updated%29.pdf" xr:uid="{E6C383DB-A27A-47E9-B58B-654C8F9E7725}"/>
    <hyperlink ref="D72" r:id="rId20" xr:uid="{F57BF945-B2C2-4399-B781-11B7F1C58B42}"/>
    <hyperlink ref="D39" r:id="rId21" xr:uid="{70B3ED7B-EB71-45F0-8C4C-3AF84431BF2A}"/>
    <hyperlink ref="D40" r:id="rId22" display="DORA141 Joint Q&amp;A" xr:uid="{AF24E875-C0F1-4B1E-9525-3C66B27C4315}"/>
    <hyperlink ref="D45" r:id="rId23" display="DORA141 Joint Q&amp;A" xr:uid="{29C33C22-5B7A-4CA2-9BAD-D07E917269C8}"/>
    <hyperlink ref="D16" r:id="rId24" display="https://www.eba.europa.eu/sites/default/files/2025-03/31bb6e60-7d10-4405-a8c5-9f04934630ac/20250328 - DORA RoI reporting FAQ %28updated%29.pdf" xr:uid="{293E9751-0B01-4198-8C05-7E5C9BCE9C8A}"/>
    <hyperlink ref="D41" r:id="rId25" display="DORA141 Joint Q&amp;A" xr:uid="{119E940F-6206-434B-A10E-CA902421A7DB}"/>
    <hyperlink ref="D68" r:id="rId26" tooltip="Data Model for DORA RoI" display="https://www.eba.europa.eu/sites/default/files/2025-04/035dd2b6-c7e3-4c7d-954f-6ffd41903de2/Data Model for DORA RoI.pdf" xr:uid="{2E86FA7E-07BD-4CFE-BE1E-997E104939E2}"/>
  </hyperlinks>
  <pageMargins left="0.7" right="0.7" top="0.75" bottom="0.75" header="0.3" footer="0.3"/>
  <pageSetup paperSize="9" orientation="portrait" r:id="rId27"/>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FB02D-AE71-45E9-880F-7AB6C2C36B21}">
  <dimension ref="B1:D75"/>
  <sheetViews>
    <sheetView showGridLines="0" topLeftCell="A57" zoomScaleNormal="100" zoomScaleSheetLayoutView="90" workbookViewId="0">
      <selection activeCell="C71" sqref="C71"/>
    </sheetView>
  </sheetViews>
  <sheetFormatPr defaultColWidth="8.85546875" defaultRowHeight="15" x14ac:dyDescent="0.25"/>
  <cols>
    <col min="1" max="1" width="1.5703125" style="2" customWidth="1"/>
    <col min="2" max="2" width="26.85546875" style="2" customWidth="1"/>
    <col min="3" max="3" width="115.5703125" style="1" customWidth="1"/>
    <col min="4" max="4" width="55.85546875" style="2" customWidth="1"/>
    <col min="5" max="6" width="8.85546875" style="2"/>
    <col min="7" max="7" width="10" style="2" bestFit="1" customWidth="1"/>
    <col min="8" max="16384" width="8.85546875" style="2"/>
  </cols>
  <sheetData>
    <row r="1" spans="2:4" x14ac:dyDescent="0.25">
      <c r="D1" s="5"/>
    </row>
    <row r="2" spans="2:4" ht="18.75" x14ac:dyDescent="0.25">
      <c r="B2" s="6" t="s">
        <v>124</v>
      </c>
      <c r="C2" s="2"/>
      <c r="D2" s="5"/>
    </row>
    <row r="3" spans="2:4" x14ac:dyDescent="0.25">
      <c r="D3" s="5"/>
    </row>
    <row r="4" spans="2:4" x14ac:dyDescent="0.25">
      <c r="B4" s="42" t="s">
        <v>264</v>
      </c>
      <c r="D4" s="5"/>
    </row>
    <row r="5" spans="2:4" x14ac:dyDescent="0.25">
      <c r="D5" s="5"/>
    </row>
    <row r="6" spans="2:4" x14ac:dyDescent="0.25">
      <c r="B6" s="11" t="s">
        <v>125</v>
      </c>
      <c r="C6" s="12" t="s">
        <v>126</v>
      </c>
      <c r="D6" s="12"/>
    </row>
    <row r="7" spans="2:4" ht="30" x14ac:dyDescent="0.25">
      <c r="B7" s="40" t="s">
        <v>127</v>
      </c>
      <c r="C7" s="20" t="s">
        <v>128</v>
      </c>
      <c r="D7" s="13" t="s">
        <v>4</v>
      </c>
    </row>
    <row r="8" spans="2:4" x14ac:dyDescent="0.25">
      <c r="B8" s="40" t="s">
        <v>5</v>
      </c>
      <c r="C8" s="8" t="s">
        <v>129</v>
      </c>
      <c r="D8" s="10" t="s">
        <v>7</v>
      </c>
    </row>
    <row r="9" spans="2:4" x14ac:dyDescent="0.25">
      <c r="B9" s="40" t="s">
        <v>5</v>
      </c>
      <c r="C9" s="8" t="s">
        <v>130</v>
      </c>
      <c r="D9" s="9" t="s">
        <v>131</v>
      </c>
    </row>
    <row r="10" spans="2:4" x14ac:dyDescent="0.25">
      <c r="B10" s="40" t="s">
        <v>10</v>
      </c>
      <c r="C10" s="8" t="s">
        <v>132</v>
      </c>
      <c r="D10" s="10" t="s">
        <v>12</v>
      </c>
    </row>
    <row r="11" spans="2:4" x14ac:dyDescent="0.25">
      <c r="B11" s="40" t="s">
        <v>13</v>
      </c>
      <c r="C11" s="8" t="s">
        <v>133</v>
      </c>
      <c r="D11" s="36" t="s">
        <v>15</v>
      </c>
    </row>
    <row r="12" spans="2:4" ht="30" x14ac:dyDescent="0.25">
      <c r="B12" s="40" t="s">
        <v>134</v>
      </c>
      <c r="C12" s="8" t="s">
        <v>135</v>
      </c>
      <c r="D12" s="10" t="s">
        <v>18</v>
      </c>
    </row>
    <row r="13" spans="2:4" ht="120" x14ac:dyDescent="0.25">
      <c r="B13" s="40" t="s">
        <v>136</v>
      </c>
      <c r="C13" s="8" t="s">
        <v>137</v>
      </c>
      <c r="D13" s="10" t="s">
        <v>21</v>
      </c>
    </row>
    <row r="14" spans="2:4" x14ac:dyDescent="0.25">
      <c r="B14" s="14" t="s">
        <v>138</v>
      </c>
      <c r="C14" s="8" t="s">
        <v>139</v>
      </c>
      <c r="D14" s="10" t="s">
        <v>24</v>
      </c>
    </row>
    <row r="15" spans="2:4" x14ac:dyDescent="0.25">
      <c r="B15" s="14" t="s">
        <v>25</v>
      </c>
      <c r="C15" s="8" t="s">
        <v>140</v>
      </c>
      <c r="D15" s="10"/>
    </row>
    <row r="16" spans="2:4" ht="30" x14ac:dyDescent="0.25">
      <c r="B16" s="40" t="s">
        <v>27</v>
      </c>
      <c r="C16" s="30" t="s">
        <v>141</v>
      </c>
      <c r="D16" s="10"/>
    </row>
    <row r="17" spans="2:4" x14ac:dyDescent="0.25">
      <c r="B17" s="31"/>
      <c r="C17" s="32"/>
      <c r="D17" s="29"/>
    </row>
    <row r="18" spans="2:4" x14ac:dyDescent="0.25">
      <c r="B18" s="2" t="s">
        <v>125</v>
      </c>
      <c r="C18" s="1" t="s">
        <v>125</v>
      </c>
      <c r="D18" s="3"/>
    </row>
    <row r="19" spans="2:4" ht="14.45" customHeight="1" x14ac:dyDescent="0.25">
      <c r="B19" s="11" t="s">
        <v>125</v>
      </c>
      <c r="C19" s="12" t="s">
        <v>142</v>
      </c>
      <c r="D19" s="12"/>
    </row>
    <row r="20" spans="2:4" ht="60" x14ac:dyDescent="0.25">
      <c r="B20" s="40" t="s">
        <v>143</v>
      </c>
      <c r="C20" s="8" t="s">
        <v>144</v>
      </c>
      <c r="D20" s="10" t="s">
        <v>33</v>
      </c>
    </row>
    <row r="21" spans="2:4" ht="45" x14ac:dyDescent="0.25">
      <c r="B21" s="40" t="s">
        <v>145</v>
      </c>
      <c r="C21" s="8" t="s">
        <v>146</v>
      </c>
      <c r="D21" s="10"/>
    </row>
    <row r="22" spans="2:4" ht="30" x14ac:dyDescent="0.25">
      <c r="B22" s="40" t="s">
        <v>147</v>
      </c>
      <c r="C22" s="8" t="s">
        <v>148</v>
      </c>
      <c r="D22" s="15"/>
    </row>
    <row r="23" spans="2:4" ht="45" x14ac:dyDescent="0.25">
      <c r="B23" s="14" t="s">
        <v>149</v>
      </c>
      <c r="C23" s="8" t="s">
        <v>150</v>
      </c>
      <c r="D23" s="10"/>
    </row>
    <row r="24" spans="2:4" ht="45" x14ac:dyDescent="0.25">
      <c r="B24" s="40" t="s">
        <v>151</v>
      </c>
      <c r="C24" s="8" t="s">
        <v>152</v>
      </c>
      <c r="D24" s="10" t="s">
        <v>42</v>
      </c>
    </row>
    <row r="25" spans="2:4" x14ac:dyDescent="0.25">
      <c r="B25" s="40" t="s">
        <v>153</v>
      </c>
      <c r="C25" s="20" t="s">
        <v>154</v>
      </c>
      <c r="D25" s="10"/>
    </row>
    <row r="26" spans="2:4" ht="30" x14ac:dyDescent="0.25">
      <c r="B26" s="14" t="s">
        <v>155</v>
      </c>
      <c r="C26" s="8" t="s">
        <v>156</v>
      </c>
      <c r="D26" s="10"/>
    </row>
    <row r="27" spans="2:4" ht="30" x14ac:dyDescent="0.25">
      <c r="B27" s="40" t="s">
        <v>157</v>
      </c>
      <c r="C27" s="8" t="s">
        <v>158</v>
      </c>
      <c r="D27" s="10"/>
    </row>
    <row r="28" spans="2:4" x14ac:dyDescent="0.25">
      <c r="B28" s="40" t="s">
        <v>159</v>
      </c>
      <c r="C28" s="20" t="s">
        <v>160</v>
      </c>
      <c r="D28" s="10"/>
    </row>
    <row r="29" spans="2:4" x14ac:dyDescent="0.25">
      <c r="B29" s="14" t="s">
        <v>161</v>
      </c>
      <c r="C29" s="8" t="s">
        <v>162</v>
      </c>
      <c r="D29" s="10" t="s">
        <v>24</v>
      </c>
    </row>
    <row r="30" spans="2:4" ht="30" x14ac:dyDescent="0.25">
      <c r="B30" s="14" t="s">
        <v>163</v>
      </c>
      <c r="C30" s="8" t="s">
        <v>164</v>
      </c>
      <c r="D30" s="10" t="s">
        <v>24</v>
      </c>
    </row>
    <row r="31" spans="2:4" ht="30" x14ac:dyDescent="0.25">
      <c r="B31" s="14" t="s">
        <v>165</v>
      </c>
      <c r="C31" s="8" t="s">
        <v>166</v>
      </c>
      <c r="D31" s="10" t="s">
        <v>24</v>
      </c>
    </row>
    <row r="32" spans="2:4" x14ac:dyDescent="0.25">
      <c r="B32" s="4"/>
      <c r="D32" s="29"/>
    </row>
    <row r="33" spans="2:4" x14ac:dyDescent="0.25">
      <c r="B33" s="7" t="s">
        <v>125</v>
      </c>
      <c r="C33" s="1" t="s">
        <v>125</v>
      </c>
    </row>
    <row r="34" spans="2:4" x14ac:dyDescent="0.25">
      <c r="B34" s="16" t="s">
        <v>125</v>
      </c>
      <c r="C34" s="17" t="s">
        <v>167</v>
      </c>
      <c r="D34" s="18"/>
    </row>
    <row r="35" spans="2:4" x14ac:dyDescent="0.25">
      <c r="B35" s="19" t="s">
        <v>57</v>
      </c>
      <c r="C35" s="8" t="s">
        <v>168</v>
      </c>
      <c r="D35" s="15"/>
    </row>
    <row r="36" spans="2:4" ht="30" x14ac:dyDescent="0.25">
      <c r="B36" s="19" t="s">
        <v>59</v>
      </c>
      <c r="C36" s="8" t="s">
        <v>169</v>
      </c>
      <c r="D36" s="15"/>
    </row>
    <row r="37" spans="2:4" x14ac:dyDescent="0.25">
      <c r="B37" s="19" t="s">
        <v>61</v>
      </c>
      <c r="C37" s="8" t="s">
        <v>269</v>
      </c>
      <c r="D37" s="15"/>
    </row>
    <row r="38" spans="2:4" x14ac:dyDescent="0.25">
      <c r="B38" s="19" t="s">
        <v>62</v>
      </c>
      <c r="C38" s="8" t="s">
        <v>170</v>
      </c>
      <c r="D38" s="15"/>
    </row>
    <row r="39" spans="2:4" ht="30" x14ac:dyDescent="0.25">
      <c r="B39" s="19" t="s">
        <v>64</v>
      </c>
      <c r="C39" s="8" t="s">
        <v>171</v>
      </c>
      <c r="D39" s="36" t="s">
        <v>66</v>
      </c>
    </row>
    <row r="40" spans="2:4" ht="45" x14ac:dyDescent="0.25">
      <c r="B40" s="14" t="s">
        <v>67</v>
      </c>
      <c r="C40" s="8" t="s">
        <v>172</v>
      </c>
      <c r="D40" s="36" t="s">
        <v>69</v>
      </c>
    </row>
    <row r="41" spans="2:4" ht="45" x14ac:dyDescent="0.25">
      <c r="B41" s="14" t="s">
        <v>70</v>
      </c>
      <c r="C41" s="8" t="s">
        <v>173</v>
      </c>
      <c r="D41" s="36" t="s">
        <v>72</v>
      </c>
    </row>
    <row r="42" spans="2:4" x14ac:dyDescent="0.25">
      <c r="B42" s="14" t="s">
        <v>73</v>
      </c>
      <c r="C42" s="20" t="s">
        <v>174</v>
      </c>
      <c r="D42" s="15"/>
    </row>
    <row r="43" spans="2:4" x14ac:dyDescent="0.25">
      <c r="B43" s="14" t="s">
        <v>75</v>
      </c>
      <c r="C43" s="20" t="s">
        <v>174</v>
      </c>
      <c r="D43" s="15"/>
    </row>
    <row r="44" spans="2:4" ht="30" x14ac:dyDescent="0.25">
      <c r="B44" s="14" t="s">
        <v>76</v>
      </c>
      <c r="C44" s="20" t="s">
        <v>175</v>
      </c>
      <c r="D44" s="15"/>
    </row>
    <row r="45" spans="2:4" ht="30" x14ac:dyDescent="0.25">
      <c r="B45" s="14" t="s">
        <v>78</v>
      </c>
      <c r="C45" s="20" t="s">
        <v>176</v>
      </c>
      <c r="D45" s="36" t="s">
        <v>80</v>
      </c>
    </row>
    <row r="46" spans="2:4" ht="75" x14ac:dyDescent="0.25">
      <c r="B46" s="14" t="s">
        <v>81</v>
      </c>
      <c r="C46" s="38" t="s">
        <v>177</v>
      </c>
      <c r="D46" s="36" t="s">
        <v>83</v>
      </c>
    </row>
    <row r="47" spans="2:4" x14ac:dyDescent="0.25">
      <c r="B47" s="4" t="s">
        <v>125</v>
      </c>
      <c r="C47" s="1" t="s">
        <v>125</v>
      </c>
    </row>
    <row r="48" spans="2:4" x14ac:dyDescent="0.25">
      <c r="B48" s="4"/>
    </row>
    <row r="49" spans="2:4" x14ac:dyDescent="0.25">
      <c r="B49" s="16" t="s">
        <v>125</v>
      </c>
      <c r="C49" s="17" t="s">
        <v>178</v>
      </c>
      <c r="D49" s="18"/>
    </row>
    <row r="50" spans="2:4" ht="150" x14ac:dyDescent="0.25">
      <c r="B50" s="40" t="str">
        <f>_xlfn.TRANSLATE(Aandachtspunten!B50,"nl","en")</f>
        <v>Name .zip file</v>
      </c>
      <c r="C50" s="20" t="s">
        <v>267</v>
      </c>
      <c r="D50" s="8"/>
    </row>
    <row r="51" spans="2:4" ht="60" x14ac:dyDescent="0.25">
      <c r="B51" s="40" t="s">
        <v>179</v>
      </c>
      <c r="C51" s="8" t="s">
        <v>180</v>
      </c>
      <c r="D51" s="21" t="s">
        <v>88</v>
      </c>
    </row>
    <row r="52" spans="2:4" ht="30" x14ac:dyDescent="0.25">
      <c r="B52" s="40" t="s">
        <v>181</v>
      </c>
      <c r="C52" s="8" t="s">
        <v>182</v>
      </c>
      <c r="D52" s="8"/>
    </row>
    <row r="53" spans="2:4" ht="120" x14ac:dyDescent="0.25">
      <c r="B53" s="40" t="s">
        <v>183</v>
      </c>
      <c r="C53" s="8" t="s">
        <v>184</v>
      </c>
      <c r="D53" s="8"/>
    </row>
    <row r="54" spans="2:4" x14ac:dyDescent="0.25">
      <c r="B54" s="40" t="s">
        <v>185</v>
      </c>
      <c r="C54" s="8" t="s">
        <v>186</v>
      </c>
      <c r="D54" s="8"/>
    </row>
    <row r="55" spans="2:4" ht="45" x14ac:dyDescent="0.25">
      <c r="B55" s="40" t="s">
        <v>187</v>
      </c>
      <c r="C55" s="8" t="s">
        <v>188</v>
      </c>
      <c r="D55" s="8"/>
    </row>
    <row r="56" spans="2:4" ht="30" x14ac:dyDescent="0.25">
      <c r="B56" s="40" t="s">
        <v>189</v>
      </c>
      <c r="C56" s="8" t="s">
        <v>190</v>
      </c>
      <c r="D56" s="8"/>
    </row>
    <row r="57" spans="2:4" ht="120" x14ac:dyDescent="0.25">
      <c r="B57" s="40" t="s">
        <v>191</v>
      </c>
      <c r="C57" s="8" t="s">
        <v>192</v>
      </c>
      <c r="D57" s="10" t="s">
        <v>24</v>
      </c>
    </row>
    <row r="58" spans="2:4" ht="105" x14ac:dyDescent="0.25">
      <c r="B58" s="40" t="s">
        <v>101</v>
      </c>
      <c r="C58" s="8" t="s">
        <v>193</v>
      </c>
      <c r="D58" s="10" t="s">
        <v>12</v>
      </c>
    </row>
    <row r="59" spans="2:4" ht="30" x14ac:dyDescent="0.25">
      <c r="B59" s="40" t="s">
        <v>194</v>
      </c>
      <c r="C59" s="38" t="s">
        <v>195</v>
      </c>
      <c r="D59" s="21"/>
    </row>
    <row r="60" spans="2:4" x14ac:dyDescent="0.25">
      <c r="B60" s="40" t="s">
        <v>196</v>
      </c>
      <c r="C60" s="20" t="s">
        <v>197</v>
      </c>
      <c r="D60" s="21"/>
    </row>
    <row r="61" spans="2:4" x14ac:dyDescent="0.25">
      <c r="B61" s="40" t="s">
        <v>198</v>
      </c>
      <c r="C61" s="20" t="s">
        <v>199</v>
      </c>
      <c r="D61" s="21"/>
    </row>
    <row r="62" spans="2:4" ht="45" x14ac:dyDescent="0.25">
      <c r="B62" s="40" t="s">
        <v>200</v>
      </c>
      <c r="C62" s="35" t="s">
        <v>201</v>
      </c>
      <c r="D62" s="21"/>
    </row>
    <row r="63" spans="2:4" x14ac:dyDescent="0.25">
      <c r="B63" s="31"/>
      <c r="C63" s="28"/>
      <c r="D63" s="33"/>
    </row>
    <row r="64" spans="2:4" x14ac:dyDescent="0.25">
      <c r="B64" s="2" t="s">
        <v>125</v>
      </c>
      <c r="C64" s="1" t="s">
        <v>125</v>
      </c>
    </row>
    <row r="65" spans="2:4" x14ac:dyDescent="0.25">
      <c r="B65" s="16" t="s">
        <v>125</v>
      </c>
      <c r="C65" s="17" t="s">
        <v>202</v>
      </c>
      <c r="D65" s="18"/>
    </row>
    <row r="66" spans="2:4" x14ac:dyDescent="0.25">
      <c r="B66" s="40" t="s">
        <v>203</v>
      </c>
      <c r="C66" s="8" t="s">
        <v>204</v>
      </c>
      <c r="D66" s="15"/>
    </row>
    <row r="67" spans="2:4" x14ac:dyDescent="0.25">
      <c r="B67" s="40" t="s">
        <v>114</v>
      </c>
      <c r="C67" s="8" t="s">
        <v>205</v>
      </c>
      <c r="D67" s="15"/>
    </row>
    <row r="68" spans="2:4" ht="30" x14ac:dyDescent="0.25">
      <c r="B68" s="14" t="s">
        <v>116</v>
      </c>
      <c r="C68" s="8" t="s">
        <v>206</v>
      </c>
      <c r="D68" s="10"/>
    </row>
    <row r="69" spans="2:4" ht="60" x14ac:dyDescent="0.25">
      <c r="B69" s="14" t="s">
        <v>118</v>
      </c>
      <c r="C69" s="8" t="s">
        <v>207</v>
      </c>
      <c r="D69" s="10" t="s">
        <v>24</v>
      </c>
    </row>
    <row r="70" spans="2:4" x14ac:dyDescent="0.25">
      <c r="B70" s="56" t="s">
        <v>208</v>
      </c>
      <c r="C70" s="8" t="s">
        <v>271</v>
      </c>
      <c r="D70" s="10"/>
    </row>
    <row r="71" spans="2:4" x14ac:dyDescent="0.25">
      <c r="B71" s="57"/>
      <c r="C71" s="8" t="s">
        <v>209</v>
      </c>
      <c r="D71" s="10" t="s">
        <v>12</v>
      </c>
    </row>
    <row r="72" spans="2:4" x14ac:dyDescent="0.25">
      <c r="B72" s="57"/>
      <c r="C72" s="8" t="s">
        <v>210</v>
      </c>
      <c r="D72" s="36" t="s">
        <v>15</v>
      </c>
    </row>
    <row r="73" spans="2:4" ht="30" x14ac:dyDescent="0.25">
      <c r="B73" s="58"/>
      <c r="C73" s="8" t="s">
        <v>211</v>
      </c>
      <c r="D73" s="10" t="s">
        <v>18</v>
      </c>
    </row>
    <row r="75" spans="2:4" x14ac:dyDescent="0.25">
      <c r="C75" s="2"/>
    </row>
  </sheetData>
  <mergeCells count="1">
    <mergeCell ref="B70:B73"/>
  </mergeCells>
  <hyperlinks>
    <hyperlink ref="D24" r:id="rId1" xr:uid="{E5EC24D9-211B-40E3-B29A-B2D76DB9137C}"/>
    <hyperlink ref="D8" r:id="rId2" display="https://www.eba.europa.eu/activities/direct-supervision-and-oversight/digital-operational-resilience-act/preparation-dora-application" xr:uid="{27E8EA95-57AC-4186-9948-7A617B764E7B}"/>
    <hyperlink ref="D12" r:id="rId3" tooltip="Observations from testing of RoI reporting to the ESAs – key common issues identified" display="https://www.eba.europa.eu/sites/default/files/2025-04/717e7e5f-14ac-45c6-b336-b0aac6a9062a/Observations from RoI reporting testing - common issues - April 2025 %281%29.pdf" xr:uid="{9003BC22-D6F7-41F1-AEA6-3177E9DD89B1}"/>
    <hyperlink ref="D14" r:id="rId4" tooltip="Data Model for DORA RoI" display="https://www.eba.europa.eu/sites/default/files/2025-04/035dd2b6-c7e3-4c7d-954f-6ffd41903de2/Data Model for DORA RoI.pdf" xr:uid="{29008568-0C98-44E1-82A5-57174DA1982E}"/>
    <hyperlink ref="D7" r:id="rId5" display="https://eur-lex.europa.eu/eli/reg_impl/2024/2956/oj/eng" xr:uid="{FE51290C-91FD-4865-ABAF-DF3B74B844CC}"/>
    <hyperlink ref="D29" r:id="rId6" tooltip="Data Model for DORA RoI" display="https://www.eba.europa.eu/sites/default/files/2025-04/035dd2b6-c7e3-4c7d-954f-6ffd41903de2/Data Model for DORA RoI.pdf" xr:uid="{9307E6D3-E93A-4F4D-ABDF-CFB57DB7601C}"/>
    <hyperlink ref="D20" r:id="rId7" display="Het DPM-model van DORA, inclusief de daaruit volgende unieke datapunten (ten behoeve van de interne consistentie in de rapportage)" xr:uid="{A54EF534-9DFA-4177-8783-5744F955008B}"/>
    <hyperlink ref="D13" r:id="rId8" xr:uid="{5642E540-75B3-44D5-AD07-D3B00E439A34}"/>
    <hyperlink ref="D9" r:id="rId9" display="https://www.dnb.nl/en/sector-news/supervision-2025/reporting-dora-registers-of-information/" xr:uid="{B7DECBEB-27AD-4148-800E-4C589957E038}"/>
    <hyperlink ref="D51" r:id="rId10" display="https://www.eba.europa.eu/sites/default/files/2025-01/1f92a6e9-9e5a-41e8-bd44-0dc757f754c2/EBA Filing Rules v5.5_2025_01_14 %281%29.pdf" xr:uid="{3873155B-3B68-4416-98FD-37036842BB57}"/>
    <hyperlink ref="D57" r:id="rId11" tooltip="Data Model for DORA RoI" display="https://www.eba.europa.eu/sites/default/files/2025-04/035dd2b6-c7e3-4c7d-954f-6ffd41903de2/Data Model for DORA RoI.pdf" xr:uid="{9CCBC89F-B04D-4C1A-A0E9-0D0E5F33243A}"/>
    <hyperlink ref="D58" r:id="rId12" display="https://www.eba.europa.eu/sites/default/files/2025-03/31bb6e60-7d10-4405-a8c5-9f04934630ac/20250328 - DORA RoI reporting FAQ %28updated%29.pdf" xr:uid="{61C10DDA-AD2E-4CC6-994A-83C25DB1B89C}"/>
    <hyperlink ref="D10" r:id="rId13" display="https://www.eba.europa.eu/sites/default/files/2025-03/31bb6e60-7d10-4405-a8c5-9f04934630ac/20250328 - DORA RoI reporting FAQ %28updated%29.pdf" xr:uid="{46A31A44-E63C-4E53-9809-4E2663706308}"/>
    <hyperlink ref="D30" r:id="rId14" tooltip="Data Model for DORA RoI" display="https://www.eba.europa.eu/sites/default/files/2025-04/035dd2b6-c7e3-4c7d-954f-6ffd41903de2/Data Model for DORA RoI.pdf" xr:uid="{60C0264C-DEF6-4FC4-A3A8-F8C2316F2C7D}"/>
    <hyperlink ref="D31" r:id="rId15" tooltip="Data Model for DORA RoI" display="https://www.eba.europa.eu/sites/default/files/2025-04/035dd2b6-c7e3-4c7d-954f-6ffd41903de2/Data Model for DORA RoI.pdf" xr:uid="{7B1945CD-565C-45E4-AD49-8BB24D04078E}"/>
    <hyperlink ref="D46" r:id="rId16" xr:uid="{2DD70571-A9D8-42C6-B912-709F8E8D13A2}"/>
    <hyperlink ref="D11" r:id="rId17" xr:uid="{06A32A60-790F-4D8B-ABCB-6B9F431227A5}"/>
    <hyperlink ref="D73" r:id="rId18" tooltip="Observations from testing of RoI reporting to the ESAs – key common issues identified" display="https://www.eba.europa.eu/sites/default/files/2025-04/717e7e5f-14ac-45c6-b336-b0aac6a9062a/Observations from RoI reporting testing - common issues - April 2025 %281%29.pdf" xr:uid="{2FB5F550-0790-48E9-9F74-006C76426048}"/>
    <hyperlink ref="D72" r:id="rId19" xr:uid="{58197849-59AD-409A-B062-817E2C74BA06}"/>
    <hyperlink ref="D40" r:id="rId20" display="DORA141 Joint Q&amp;A" xr:uid="{3D753C68-C76C-42DD-B635-385B89345846}"/>
    <hyperlink ref="D39" r:id="rId21" xr:uid="{FBB0AD99-F24D-4CA2-8568-4CAC34F6BCF1}"/>
    <hyperlink ref="D41" r:id="rId22" display="DORA141 Joint Q&amp;A" xr:uid="{28DE4F23-6306-4BC5-BC08-D241B631874C}"/>
    <hyperlink ref="D45" r:id="rId23" display="DORA141 Joint Q&amp;A" xr:uid="{EC4D4017-7529-4A43-B2CD-EFB364B7D5A8}"/>
    <hyperlink ref="D69" r:id="rId24" tooltip="Data Model for DORA RoI" display="https://www.eba.europa.eu/sites/default/files/2025-04/035dd2b6-c7e3-4c7d-954f-6ffd41903de2/Data Model for DORA RoI.pdf" xr:uid="{1D35E95C-662D-4AC8-809E-58719A195244}"/>
    <hyperlink ref="D71" r:id="rId25" display="https://www.eba.europa.eu/sites/default/files/2025-03/31bb6e60-7d10-4405-a8c5-9f04934630ac/20250328 - DORA RoI reporting FAQ %28updated%29.pdf" xr:uid="{4D7801C8-A317-470A-BA87-5A95B0BE1A18}"/>
  </hyperlinks>
  <pageMargins left="0.7" right="0.7" top="0.75" bottom="0.75" header="0.3" footer="0.3"/>
  <pageSetup paperSize="9" orientation="portrait" r:id="rId26"/>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3CDA3B-AA08-4EFF-A4C8-1DE6AEF0A9FB}">
  <dimension ref="B1:B35"/>
  <sheetViews>
    <sheetView showGridLines="0" zoomScaleNormal="100" workbookViewId="0">
      <selection activeCell="B5" sqref="B5"/>
    </sheetView>
  </sheetViews>
  <sheetFormatPr defaultRowHeight="15" x14ac:dyDescent="0.25"/>
  <cols>
    <col min="1" max="1" width="1.42578125" customWidth="1"/>
    <col min="2" max="2" width="117.5703125" customWidth="1"/>
  </cols>
  <sheetData>
    <row r="1" spans="2:2" x14ac:dyDescent="0.25">
      <c r="B1" s="22" t="s">
        <v>212</v>
      </c>
    </row>
    <row r="2" spans="2:2" x14ac:dyDescent="0.25">
      <c r="B2" s="22"/>
    </row>
    <row r="3" spans="2:2" ht="75" x14ac:dyDescent="0.25">
      <c r="B3" s="1" t="s">
        <v>213</v>
      </c>
    </row>
    <row r="5" spans="2:2" x14ac:dyDescent="0.25">
      <c r="B5" s="17" t="s">
        <v>214</v>
      </c>
    </row>
    <row r="6" spans="2:2" ht="195.75" customHeight="1" x14ac:dyDescent="0.25">
      <c r="B6" s="26" t="s">
        <v>215</v>
      </c>
    </row>
    <row r="7" spans="2:2" x14ac:dyDescent="0.25">
      <c r="B7" s="23"/>
    </row>
    <row r="8" spans="2:2" x14ac:dyDescent="0.25">
      <c r="B8" s="23"/>
    </row>
    <row r="9" spans="2:2" x14ac:dyDescent="0.25">
      <c r="B9" s="23"/>
    </row>
    <row r="10" spans="2:2" x14ac:dyDescent="0.25">
      <c r="B10" s="23"/>
    </row>
    <row r="11" spans="2:2" x14ac:dyDescent="0.25">
      <c r="B11" s="23"/>
    </row>
    <row r="12" spans="2:2" x14ac:dyDescent="0.25">
      <c r="B12" s="23"/>
    </row>
    <row r="13" spans="2:2" x14ac:dyDescent="0.25">
      <c r="B13" s="23"/>
    </row>
    <row r="14" spans="2:2" x14ac:dyDescent="0.25">
      <c r="B14" s="23"/>
    </row>
    <row r="15" spans="2:2" x14ac:dyDescent="0.25">
      <c r="B15" s="23"/>
    </row>
    <row r="16" spans="2:2" x14ac:dyDescent="0.25">
      <c r="B16" s="23"/>
    </row>
    <row r="17" spans="2:2" x14ac:dyDescent="0.25">
      <c r="B17" s="23"/>
    </row>
    <row r="18" spans="2:2" x14ac:dyDescent="0.25">
      <c r="B18" s="23"/>
    </row>
    <row r="19" spans="2:2" x14ac:dyDescent="0.25">
      <c r="B19" s="23"/>
    </row>
    <row r="20" spans="2:2" x14ac:dyDescent="0.25">
      <c r="B20" s="23"/>
    </row>
    <row r="21" spans="2:2" x14ac:dyDescent="0.25">
      <c r="B21" s="24"/>
    </row>
    <row r="23" spans="2:2" x14ac:dyDescent="0.25">
      <c r="B23" s="25" t="s">
        <v>216</v>
      </c>
    </row>
    <row r="24" spans="2:2" ht="60" x14ac:dyDescent="0.25">
      <c r="B24" s="26" t="s">
        <v>217</v>
      </c>
    </row>
    <row r="25" spans="2:2" x14ac:dyDescent="0.25">
      <c r="B25" s="23"/>
    </row>
    <row r="26" spans="2:2" x14ac:dyDescent="0.25">
      <c r="B26" s="23"/>
    </row>
    <row r="27" spans="2:2" x14ac:dyDescent="0.25">
      <c r="B27" s="23"/>
    </row>
    <row r="28" spans="2:2" x14ac:dyDescent="0.25">
      <c r="B28" s="23"/>
    </row>
    <row r="29" spans="2:2" x14ac:dyDescent="0.25">
      <c r="B29" s="23"/>
    </row>
    <row r="30" spans="2:2" x14ac:dyDescent="0.25">
      <c r="B30" s="23"/>
    </row>
    <row r="31" spans="2:2" x14ac:dyDescent="0.25">
      <c r="B31" s="23"/>
    </row>
    <row r="32" spans="2:2" x14ac:dyDescent="0.25">
      <c r="B32" s="23"/>
    </row>
    <row r="33" spans="2:2" x14ac:dyDescent="0.25">
      <c r="B33" s="23"/>
    </row>
    <row r="34" spans="2:2" ht="105" x14ac:dyDescent="0.25">
      <c r="B34" s="27" t="s">
        <v>218</v>
      </c>
    </row>
    <row r="35" spans="2:2" x14ac:dyDescent="0.25">
      <c r="B35" s="24"/>
    </row>
  </sheetData>
  <hyperlinks>
    <hyperlink ref="B1" r:id="rId1" display="https://www.eba.europa.eu/sites/default/files/2025-04/035dd2b6-c7e3-4c7d-954f-6ffd41903de2/Data Model for DORA RoI.pdf" xr:uid="{C35B3BCA-4881-427E-A534-70F6F6B90EAD}"/>
  </hyperlinks>
  <pageMargins left="0.7" right="0.7" top="0.75" bottom="0.75" header="0.3" footer="0.3"/>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52C321-5C05-4DDD-8DDE-824FC4BEBEBD}">
  <dimension ref="B2:D26"/>
  <sheetViews>
    <sheetView workbookViewId="0">
      <selection activeCell="B2" sqref="B2"/>
    </sheetView>
  </sheetViews>
  <sheetFormatPr defaultRowHeight="15" x14ac:dyDescent="0.25"/>
  <cols>
    <col min="1" max="1" width="1.42578125" customWidth="1"/>
    <col min="2" max="2" width="26" style="2" customWidth="1"/>
    <col min="3" max="3" width="87.7109375" customWidth="1"/>
    <col min="4" max="4" width="27.42578125" bestFit="1" customWidth="1"/>
  </cols>
  <sheetData>
    <row r="2" spans="2:4" ht="18.75" x14ac:dyDescent="0.25">
      <c r="B2" s="49" t="s">
        <v>221</v>
      </c>
    </row>
    <row r="3" spans="2:4" x14ac:dyDescent="0.25">
      <c r="B3" s="50"/>
    </row>
    <row r="5" spans="2:4" x14ac:dyDescent="0.25">
      <c r="B5" s="16"/>
      <c r="C5" s="17" t="s">
        <v>262</v>
      </c>
      <c r="D5" s="18"/>
    </row>
    <row r="6" spans="2:4" ht="90" x14ac:dyDescent="0.25">
      <c r="B6" s="41" t="s">
        <v>253</v>
      </c>
      <c r="C6" s="51" t="s">
        <v>265</v>
      </c>
      <c r="D6" s="48" t="s">
        <v>24</v>
      </c>
    </row>
    <row r="7" spans="2:4" x14ac:dyDescent="0.25">
      <c r="B7" s="44" t="s">
        <v>255</v>
      </c>
      <c r="C7" s="52" t="s">
        <v>254</v>
      </c>
      <c r="D7" s="53"/>
    </row>
    <row r="8" spans="2:4" ht="75" x14ac:dyDescent="0.25">
      <c r="B8" s="45" t="s">
        <v>224</v>
      </c>
      <c r="C8" s="54" t="s">
        <v>222</v>
      </c>
      <c r="D8" s="53"/>
    </row>
    <row r="9" spans="2:4" ht="30" x14ac:dyDescent="0.25">
      <c r="B9" s="45" t="s">
        <v>225</v>
      </c>
      <c r="C9" s="54" t="s">
        <v>223</v>
      </c>
      <c r="D9" s="53"/>
    </row>
    <row r="10" spans="2:4" ht="45" x14ac:dyDescent="0.25">
      <c r="B10" s="46" t="s">
        <v>227</v>
      </c>
      <c r="C10" s="54" t="s">
        <v>226</v>
      </c>
      <c r="D10" s="53"/>
    </row>
    <row r="11" spans="2:4" ht="45" x14ac:dyDescent="0.25">
      <c r="B11" s="47" t="s">
        <v>228</v>
      </c>
      <c r="C11" s="54" t="s">
        <v>229</v>
      </c>
      <c r="D11" s="53"/>
    </row>
    <row r="12" spans="2:4" ht="30" x14ac:dyDescent="0.25">
      <c r="B12" s="46" t="s">
        <v>231</v>
      </c>
      <c r="C12" s="54" t="s">
        <v>230</v>
      </c>
      <c r="D12" s="53"/>
    </row>
    <row r="13" spans="2:4" ht="30" x14ac:dyDescent="0.25">
      <c r="B13" s="46" t="s">
        <v>233</v>
      </c>
      <c r="C13" s="54" t="s">
        <v>232</v>
      </c>
      <c r="D13" s="53"/>
    </row>
    <row r="14" spans="2:4" ht="30" x14ac:dyDescent="0.25">
      <c r="B14" s="46" t="s">
        <v>235</v>
      </c>
      <c r="C14" s="54" t="s">
        <v>234</v>
      </c>
      <c r="D14" s="53"/>
    </row>
    <row r="15" spans="2:4" ht="30" x14ac:dyDescent="0.25">
      <c r="B15" s="46" t="s">
        <v>237</v>
      </c>
      <c r="C15" s="54" t="s">
        <v>236</v>
      </c>
      <c r="D15" s="53"/>
    </row>
    <row r="16" spans="2:4" ht="30" x14ac:dyDescent="0.25">
      <c r="B16" s="46" t="s">
        <v>239</v>
      </c>
      <c r="C16" s="54" t="s">
        <v>238</v>
      </c>
      <c r="D16" s="53"/>
    </row>
    <row r="17" spans="2:4" ht="30" x14ac:dyDescent="0.25">
      <c r="B17" s="46" t="s">
        <v>241</v>
      </c>
      <c r="C17" s="54" t="s">
        <v>240</v>
      </c>
      <c r="D17" s="53"/>
    </row>
    <row r="18" spans="2:4" ht="30" x14ac:dyDescent="0.25">
      <c r="B18" s="46" t="s">
        <v>243</v>
      </c>
      <c r="C18" s="54" t="s">
        <v>242</v>
      </c>
      <c r="D18" s="53"/>
    </row>
    <row r="19" spans="2:4" ht="30" x14ac:dyDescent="0.25">
      <c r="B19" s="46" t="s">
        <v>244</v>
      </c>
      <c r="C19" s="54" t="s">
        <v>245</v>
      </c>
      <c r="D19" s="53"/>
    </row>
    <row r="20" spans="2:4" ht="30" x14ac:dyDescent="0.25">
      <c r="B20" s="46" t="s">
        <v>246</v>
      </c>
      <c r="C20" s="54" t="s">
        <v>247</v>
      </c>
      <c r="D20" s="53"/>
    </row>
    <row r="21" spans="2:4" ht="30" x14ac:dyDescent="0.25">
      <c r="B21" s="46" t="s">
        <v>248</v>
      </c>
      <c r="C21" s="54" t="s">
        <v>263</v>
      </c>
      <c r="D21" s="53"/>
    </row>
    <row r="22" spans="2:4" x14ac:dyDescent="0.25">
      <c r="B22" s="46" t="s">
        <v>250</v>
      </c>
      <c r="C22" s="54" t="s">
        <v>249</v>
      </c>
      <c r="D22" s="53"/>
    </row>
    <row r="23" spans="2:4" ht="30" x14ac:dyDescent="0.25">
      <c r="B23" s="46" t="s">
        <v>252</v>
      </c>
      <c r="C23" s="54" t="s">
        <v>251</v>
      </c>
      <c r="D23" s="53"/>
    </row>
    <row r="24" spans="2:4" ht="30" x14ac:dyDescent="0.25">
      <c r="B24" s="46" t="s">
        <v>257</v>
      </c>
      <c r="C24" s="54" t="s">
        <v>256</v>
      </c>
      <c r="D24" s="53"/>
    </row>
    <row r="25" spans="2:4" ht="30" x14ac:dyDescent="0.25">
      <c r="B25" s="46" t="s">
        <v>259</v>
      </c>
      <c r="C25" s="54" t="s">
        <v>258</v>
      </c>
      <c r="D25" s="53"/>
    </row>
    <row r="26" spans="2:4" x14ac:dyDescent="0.25">
      <c r="B26" s="45" t="s">
        <v>261</v>
      </c>
      <c r="C26" s="54" t="s">
        <v>260</v>
      </c>
      <c r="D26" s="53"/>
    </row>
  </sheetData>
  <hyperlinks>
    <hyperlink ref="D6" r:id="rId1" display="https://eur04.safelinks.protection.outlook.com/?url=https%3A%2F%2Fwww.eba.europa.eu%2Fsites%2Fdefault%2Ffiles%2F2025-04%2F035dd2b6-c7e3-4c7d-954f-6ffd41903de2%2FData%2520Model%2520for%2520DORA%2520RoI.pdf&amp;data=05%7C02%7CA.S.W.Man%40dnb.nl%7C35cb12cf9d49407d3eeb08dd97afd0f3%7C9ecbd6280072405d856732c6750b0d3e%7C0%7C0%7C638833503568961378%7CUnknown%7CTWFpbGZsb3d8eyJFbXB0eU1hcGkiOnRydWUsIlYiOiIwLjAuMDAwMCIsIlAiOiJXaW4zMiIsIkFOIjoiTWFpbCIsIldUIjoyfQ%3D%3D%7C0%7C%7C%7C&amp;sdata=sWPHPlizI%2FBcPHxoJ7mtxy%2BrPoB%2BJlRiVSOhfkjkyG0%3D&amp;reserved=0" xr:uid="{EDABAA83-CB83-419D-B684-B2CC821083EE}"/>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DNB_Publiceren xmlns="d9eb7c7e-3a87-48dc-a7b7-365e1e85ed01">false</DNB_Publiceren>
    <DNB_Kennisdocument xmlns="d9eb7c7e-3a87-48dc-a7b7-365e1e85ed01" xsi:nil="true"/>
    <DNB_Sjabloon xmlns="d9eb7c7e-3a87-48dc-a7b7-365e1e85ed01" xsi:nil="true"/>
    <DNB_EmAttachCount xmlns="d9eb7c7e-3a87-48dc-a7b7-365e1e85ed01" xsi:nil="true"/>
    <DNB_Distributie xmlns="d9eb7c7e-3a87-48dc-a7b7-365e1e85ed01">false</DNB_Distributie>
    <m2811a07b6c6fd47188d63596ada41d4 xmlns="d9eb7c7e-3a87-48dc-a7b7-365e1e85ed01">
      <Terms xmlns="http://schemas.microsoft.com/office/infopath/2007/PartnerControls">
        <TermInfo xmlns="http://schemas.microsoft.com/office/infopath/2007/PartnerControls">
          <TermName xmlns="http://schemas.microsoft.com/office/infopath/2007/PartnerControls">Expertisecentrum Toezichtrapportages Banken</TermName>
          <TermId xmlns="http://schemas.microsoft.com/office/infopath/2007/PartnerControls">417b4050-f518-4107-8220-38dc151ce1b3</TermId>
        </TermInfo>
      </Terms>
    </m2811a07b6c6fd47188d63596ada41d4>
    <DNB_CCOntvanger xmlns="d9eb7c7e-3a87-48dc-a7b7-365e1e85ed01">
      <UserInfo>
        <DisplayName/>
        <AccountId xsi:nil="true"/>
        <AccountType/>
      </UserInfo>
    </DNB_CCOntvanger>
    <DNB_EmAttachmentNames xmlns="d9eb7c7e-3a87-48dc-a7b7-365e1e85ed01" xsi:nil="true"/>
    <ca76e055336b7ee42a6d4a27ac9e6458 xmlns="d9eb7c7e-3a87-48dc-a7b7-365e1e85ed01">
      <Terms xmlns="http://schemas.microsoft.com/office/infopath/2007/PartnerControls">
        <TermInfo xmlns="http://schemas.microsoft.com/office/infopath/2007/PartnerControls">
          <TermName xmlns="http://schemas.microsoft.com/office/infopath/2007/PartnerControls">Overzichten</TermName>
          <TermId xmlns="http://schemas.microsoft.com/office/infopath/2007/PartnerControls">6ddb3c27-250c-49a6-adbb-cb370d4cc967</TermId>
        </TermInfo>
      </Terms>
    </ca76e055336b7ee42a6d4a27ac9e6458>
    <DNB_AuteurFix xmlns="d9eb7c7e-3a87-48dc-a7b7-365e1e85ed01">
      <UserInfo>
        <DisplayName/>
        <AccountId xsi:nil="true"/>
        <AccountType/>
      </UserInfo>
    </DNB_AuteurFix>
    <f416c62b8084a6924c1caabc0cb60db6 xmlns="d9eb7c7e-3a87-48dc-a7b7-365e1e85ed01">
      <Terms xmlns="http://schemas.microsoft.com/office/infopath/2007/PartnerControls">
        <TermInfo xmlns="http://schemas.microsoft.com/office/infopath/2007/PartnerControls">
          <TermName xmlns="http://schemas.microsoft.com/office/infopath/2007/PartnerControls">Toezicht Nationale Banken ＆ Expertise</TermName>
          <TermId xmlns="http://schemas.microsoft.com/office/infopath/2007/PartnerControls">428e4d78-1e8f-4652-a89c-ea65577018a3</TermId>
        </TermInfo>
      </Terms>
    </f416c62b8084a6924c1caabc0cb60db6>
    <DNB_Ontvanger xmlns="d9eb7c7e-3a87-48dc-a7b7-365e1e85ed01">
      <UserInfo>
        <DisplayName/>
        <AccountId xsi:nil="true"/>
        <AccountType/>
      </UserInfo>
    </DNB_Ontvanger>
    <lcf76f155ced4ddcb4097134ff3c332f xmlns="c01dbef3-18e7-4ff4-acc3-45eb4d184b81">
      <Terms xmlns="http://schemas.microsoft.com/office/infopath/2007/PartnerControls"/>
    </lcf76f155ced4ddcb4097134ff3c332f>
    <DNB_EmTo xmlns="d9eb7c7e-3a87-48dc-a7b7-365e1e85ed01" xsi:nil="true"/>
    <DNB_EmCC xmlns="d9eb7c7e-3a87-48dc-a7b7-365e1e85ed01" xsi:nil="true"/>
    <DNB_EmFromName xmlns="d9eb7c7e-3a87-48dc-a7b7-365e1e85ed01" xsi:nil="true"/>
    <DNB_Opmerkingen xmlns="d9eb7c7e-3a87-48dc-a7b7-365e1e85ed01" xsi:nil="true"/>
    <DNB_EmDate xmlns="d9eb7c7e-3a87-48dc-a7b7-365e1e85ed01" xsi:nil="true"/>
    <TaxCatchAll xmlns="d9eb7c7e-3a87-48dc-a7b7-365e1e85ed01">
      <Value>6</Value>
      <Value>116</Value>
      <Value>2</Value>
    </TaxCatchAll>
    <_dlc_DocId xmlns="http://schemas.dnb.nl/sharepoint">A118-143230199-2118</_dlc_DocId>
    <_dlc_DocIdUrl xmlns="http://schemas.dnb.nl/sharepoint">
      <Url>https://dnbnl.sharepoint.com/sites/TM-ECTB/_layouts/15/DocIdRedir.aspx?ID=A118-143230199-2118</Url>
      <Description>A118-143230199-2118</Description>
    </_dlc_DocIdUrl>
  </documentManagement>
</p:properties>
</file>

<file path=customXml/item3.xml><?xml version="1.0" encoding="utf-8"?>
<ct:contentTypeSchema xmlns:ct="http://schemas.microsoft.com/office/2006/metadata/contentType" xmlns:ma="http://schemas.microsoft.com/office/2006/metadata/properties/metaAttributes" ct:_="" ma:_="" ma:contentTypeName="DNB Afdelingsdocument" ma:contentTypeID="0x0101001A9AF98CE4D646E7BAD5E0A615FBC45700B254FF2429054763AE53C57F56CB119800696A842C7319EA4191D6BAFB2E5D34C7" ma:contentTypeVersion="58" ma:contentTypeDescription="Afdelingsdocument content type" ma:contentTypeScope="" ma:versionID="2eaed9a1672708202a88e8fe3d3b38a4">
  <xsd:schema xmlns:xsd="http://www.w3.org/2001/XMLSchema" xmlns:xs="http://www.w3.org/2001/XMLSchema" xmlns:p="http://schemas.microsoft.com/office/2006/metadata/properties" xmlns:ns2="http://schemas.dnb.nl/sharepoint" xmlns:ns3="d9eb7c7e-3a87-48dc-a7b7-365e1e85ed01" xmlns:ns4="c01dbef3-18e7-4ff4-acc3-45eb4d184b81" targetNamespace="http://schemas.microsoft.com/office/2006/metadata/properties" ma:root="true" ma:fieldsID="091c0bbf0a229fd57168d87d11b170c8" ns2:_="" ns3:_="" ns4:_="">
    <xsd:import namespace="http://schemas.dnb.nl/sharepoint"/>
    <xsd:import namespace="d9eb7c7e-3a87-48dc-a7b7-365e1e85ed01"/>
    <xsd:import namespace="c01dbef3-18e7-4ff4-acc3-45eb4d184b81"/>
    <xsd:element name="properties">
      <xsd:complexType>
        <xsd:sequence>
          <xsd:element name="documentManagement">
            <xsd:complexType>
              <xsd:all>
                <xsd:element ref="ns2:_dlc_DocId" minOccurs="0"/>
                <xsd:element ref="ns2:_dlc_DocIdUrl" minOccurs="0"/>
                <xsd:element ref="ns3:DNB_AuteurFix" minOccurs="0"/>
                <xsd:element ref="ns3:DNB_Ontvanger" minOccurs="0"/>
                <xsd:element ref="ns3:DNB_CCOntvanger" minOccurs="0"/>
                <xsd:element ref="ns3:DNB_Opmerkingen" minOccurs="0"/>
                <xsd:element ref="ns3:DNB_Sjabloon" minOccurs="0"/>
                <xsd:element ref="ns3:DNB_EmTo" minOccurs="0"/>
                <xsd:element ref="ns3:DNB_EmFromName" minOccurs="0"/>
                <xsd:element ref="ns3:DNB_EmCC" minOccurs="0"/>
                <xsd:element ref="ns3:DNB_EmDate" minOccurs="0"/>
                <xsd:element ref="ns3:DNB_EmAttachCount" minOccurs="0"/>
                <xsd:element ref="ns3:DNB_EmAttachmentNames" minOccurs="0"/>
                <xsd:element ref="ns3:DNB_Distributie" minOccurs="0"/>
                <xsd:element ref="ns3:DNB_Publiceren" minOccurs="0"/>
                <xsd:element ref="ns3:DNB_Kennisdocument" minOccurs="0"/>
                <xsd:element ref="ns3:f416c62b8084a6924c1caabc0cb60db6" minOccurs="0"/>
                <xsd:element ref="ns3:m2811a07b6c6fd47188d63596ada41d4" minOccurs="0"/>
                <xsd:element ref="ns3:TaxCatchAllLabel" minOccurs="0"/>
                <xsd:element ref="ns3:TaxCatchAll" minOccurs="0"/>
                <xsd:element ref="ns3:ca76e055336b7ee42a6d4a27ac9e6458" minOccurs="0"/>
                <xsd:element ref="ns3:_dlc_DocIdPersistId" minOccurs="0"/>
                <xsd:element ref="ns3:SharedWithUsers" minOccurs="0"/>
                <xsd:element ref="ns3:SharedWithDetails" minOccurs="0"/>
                <xsd:element ref="ns4:lcf76f155ced4ddcb4097134ff3c332f" minOccurs="0"/>
                <xsd:element ref="ns4:MediaServiceOCR" minOccurs="0"/>
                <xsd:element ref="ns4:MediaServiceObjectDetectorVersions" minOccurs="0"/>
                <xsd:element ref="ns4:MediaServiceSearchProperties" minOccurs="0"/>
                <xsd:element ref="ns4: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dnb.nl/sharepoint" elementFormDefault="qualified">
    <xsd:import namespace="http://schemas.microsoft.com/office/2006/documentManagement/types"/>
    <xsd:import namespace="http://schemas.microsoft.com/office/infopath/2007/PartnerControls"/>
    <xsd:element name="_dlc_DocId" ma:index="6" nillable="true" ma:displayName="Document ID Value" ma:description="The value of the document ID assigned to this item." ma:indexed="true" ma:internalName="_dlc_DocId" ma:readOnly="true">
      <xsd:simpleType>
        <xsd:restriction base="dms:Text"/>
      </xsd:simpleType>
    </xsd:element>
    <xsd:element name="_dlc_DocIdUrl" ma:index="7"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9eb7c7e-3a87-48dc-a7b7-365e1e85ed01" elementFormDefault="qualified">
    <xsd:import namespace="http://schemas.microsoft.com/office/2006/documentManagement/types"/>
    <xsd:import namespace="http://schemas.microsoft.com/office/infopath/2007/PartnerControls"/>
    <xsd:element name="DNB_AuteurFix" ma:index="10" nillable="true" ma:displayName="Author" ma:SearchPeopleOnly="false" ma:internalName="DNB_AuteurFix">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_Ontvanger" ma:index="11" nillable="true" ma:displayName="Recipient" ma:SearchPeopleOnly="false" ma:internalName="DNB_Ontvanger">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_CCOntvanger" ma:index="12" nillable="true" ma:displayName="CC Recipient" ma:SearchPeopleOnly="false" ma:internalName="DNB_CCOntvanger">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_Opmerkingen" ma:index="13" nillable="true" ma:displayName="Remarks" ma:hidden="true" ma:internalName="DNB_Opmerkingen">
      <xsd:simpleType>
        <xsd:restriction base="dms:Note"/>
      </xsd:simpleType>
    </xsd:element>
    <xsd:element name="DNB_Sjabloon" ma:index="14" nillable="true" ma:displayName="Sjabloon" ma:hidden="true" ma:internalName="DNB_Sjabloon">
      <xsd:simpleType>
        <xsd:restriction base="dms:Text"/>
      </xsd:simpleType>
    </xsd:element>
    <xsd:element name="DNB_EmTo" ma:index="15" nillable="true" ma:displayName="E-mail To" ma:hidden="true" ma:internalName="DNB_EmTo">
      <xsd:simpleType>
        <xsd:restriction base="dms:Note">
          <xsd:maxLength value="255"/>
        </xsd:restriction>
      </xsd:simpleType>
    </xsd:element>
    <xsd:element name="DNB_EmFromName" ma:index="16" nillable="true" ma:displayName="E-mail From" ma:hidden="true" ma:internalName="DNB_EmFromName">
      <xsd:simpleType>
        <xsd:restriction base="dms:Text"/>
      </xsd:simpleType>
    </xsd:element>
    <xsd:element name="DNB_EmCC" ma:index="17" nillable="true" ma:displayName="E-mail CC" ma:hidden="true" ma:internalName="DNB_EmCC">
      <xsd:simpleType>
        <xsd:restriction base="dms:Note">
          <xsd:maxLength value="255"/>
        </xsd:restriction>
      </xsd:simpleType>
    </xsd:element>
    <xsd:element name="DNB_EmDate" ma:index="18" nillable="true" ma:displayName="E-mail Date" ma:hidden="true" ma:internalName="DNB_EmDate">
      <xsd:simpleType>
        <xsd:restriction base="dms:DateTime"/>
      </xsd:simpleType>
    </xsd:element>
    <xsd:element name="DNB_EmAttachCount" ma:index="19" nillable="true" ma:displayName="E-mail Attachment Count" ma:hidden="true" ma:internalName="DNB_EmAttachCount">
      <xsd:simpleType>
        <xsd:restriction base="dms:Text"/>
      </xsd:simpleType>
    </xsd:element>
    <xsd:element name="DNB_EmAttachmentNames" ma:index="20" nillable="true" ma:displayName="E-mail Attachment Names" ma:hidden="true" ma:internalName="DNB_EmAttachmentNames">
      <xsd:simpleType>
        <xsd:restriction base="dms:Note">
          <xsd:maxLength value="255"/>
        </xsd:restriction>
      </xsd:simpleType>
    </xsd:element>
    <xsd:element name="DNB_Distributie" ma:index="21" nillable="true" ma:displayName="Distributie" ma:default="False" ma:internalName="DNB_Distributie">
      <xsd:simpleType>
        <xsd:restriction base="dms:Boolean"/>
      </xsd:simpleType>
    </xsd:element>
    <xsd:element name="DNB_Publiceren" ma:index="22" nillable="true" ma:displayName="Publish" ma:default="False" ma:internalName="DNB_Publiceren">
      <xsd:simpleType>
        <xsd:restriction base="dms:Boolean"/>
      </xsd:simpleType>
    </xsd:element>
    <xsd:element name="DNB_Kennisdocument" ma:index="23" nillable="true" ma:displayName="Knowledge document" ma:internalName="DNB_Kennisdocument">
      <xsd:simpleType>
        <xsd:restriction base="dms:Boolean"/>
      </xsd:simpleType>
    </xsd:element>
    <xsd:element name="f416c62b8084a6924c1caabc0cb60db6" ma:index="25" nillable="true" ma:taxonomy="true" ma:internalName="f416c62b8084a6924c1caabc0cb60db6" ma:taxonomyFieldName="DNB_Divisie" ma:displayName="Division" ma:default="116;#Toezicht Nationale Banken ＆ Expertise|428e4d78-1e8f-4652-a89c-ea65577018a3" ma:fieldId="{f416c62b-8084-a692-4c1c-aabc0cb60db6}" ma:sspId="b8135cd8-dd77-44d6-bdcc-adbf336672a2" ma:termSetId="f1bb8585-b79d-427a-822a-3c18649c7534" ma:anchorId="b61b89a1-fb9f-476c-9b0d-f5c5c893d3bc" ma:open="false" ma:isKeyword="false">
      <xsd:complexType>
        <xsd:sequence>
          <xsd:element ref="pc:Terms" minOccurs="0" maxOccurs="1"/>
        </xsd:sequence>
      </xsd:complexType>
    </xsd:element>
    <xsd:element name="m2811a07b6c6fd47188d63596ada41d4" ma:index="27" nillable="true" ma:taxonomy="true" ma:internalName="m2811a07b6c6fd47188d63596ada41d4" ma:taxonomyFieldName="DNB_Afdeling" ma:displayName="Department" ma:default="-1;#Expertisecentrum Toezichtrapportages Banken|417b4050-f518-4107-8220-38dc151ce1b3" ma:fieldId="{62811a07-b6c6-fd47-188d-63596ada41d4}" ma:sspId="b8135cd8-dd77-44d6-bdcc-adbf336672a2" ma:termSetId="f1bb8585-b79d-427a-822a-3c18649c7534" ma:anchorId="b61b89a1-fb9f-476c-9b0d-f5c5c893d3bc" ma:open="false" ma:isKeyword="false">
      <xsd:complexType>
        <xsd:sequence>
          <xsd:element ref="pc:Terms" minOccurs="0" maxOccurs="1"/>
        </xsd:sequence>
      </xsd:complexType>
    </xsd:element>
    <xsd:element name="TaxCatchAllLabel" ma:index="29" nillable="true" ma:displayName="Taxonomy Catch All Column1" ma:hidden="true" ma:list="{0cf55e22-c233-4035-b9d4-f5d1d6f2c292}" ma:internalName="TaxCatchAllLabel" ma:readOnly="true" ma:showField="CatchAllDataLabel" ma:web="d9eb7c7e-3a87-48dc-a7b7-365e1e85ed01">
      <xsd:complexType>
        <xsd:complexContent>
          <xsd:extension base="dms:MultiChoiceLookup">
            <xsd:sequence>
              <xsd:element name="Value" type="dms:Lookup" maxOccurs="unbounded" minOccurs="0" nillable="true"/>
            </xsd:sequence>
          </xsd:extension>
        </xsd:complexContent>
      </xsd:complexType>
    </xsd:element>
    <xsd:element name="TaxCatchAll" ma:index="30" nillable="true" ma:displayName="Taxonomy Catch All Column" ma:hidden="true" ma:list="{0cf55e22-c233-4035-b9d4-f5d1d6f2c292}" ma:internalName="TaxCatchAll" ma:showField="CatchAllData" ma:web="d9eb7c7e-3a87-48dc-a7b7-365e1e85ed01">
      <xsd:complexType>
        <xsd:complexContent>
          <xsd:extension base="dms:MultiChoiceLookup">
            <xsd:sequence>
              <xsd:element name="Value" type="dms:Lookup" maxOccurs="unbounded" minOccurs="0" nillable="true"/>
            </xsd:sequence>
          </xsd:extension>
        </xsd:complexContent>
      </xsd:complexType>
    </xsd:element>
    <xsd:element name="ca76e055336b7ee42a6d4a27ac9e6458" ma:index="31" ma:taxonomy="true" ma:internalName="ca76e055336b7ee42a6d4a27ac9e6458" ma:taxonomyFieldName="DNB_Afdelingslabel" ma:displayName="DNB Label" ma:default="" ma:fieldId="{ca76e055-336b-7ee4-2a6d-4a27ac9e6458}" ma:taxonomyMulti="true" ma:sspId="b8135cd8-dd77-44d6-bdcc-adbf336672a2" ma:termSetId="97676bd9-cfb3-44b4-bb56-9857628d3d48" ma:anchorId="00000000-0000-0000-0000-000000000000" ma:open="false" ma:isKeyword="false">
      <xsd:complexType>
        <xsd:sequence>
          <xsd:element ref="pc:Terms" minOccurs="0" maxOccurs="1"/>
        </xsd:sequence>
      </xsd:complexType>
    </xsd:element>
    <xsd:element name="_dlc_DocIdPersistId" ma:index="32" nillable="true" ma:displayName="Persist ID" ma:description="Keep ID on add." ma:hidden="true" ma:internalName="_dlc_DocIdPersistId" ma:readOnly="true">
      <xsd:simpleType>
        <xsd:restriction base="dms:Boolean"/>
      </xsd:simpleType>
    </xsd:element>
    <xsd:element name="SharedWithUsers" ma:index="3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01dbef3-18e7-4ff4-acc3-45eb4d184b81" elementFormDefault="qualified">
    <xsd:import namespace="http://schemas.microsoft.com/office/2006/documentManagement/types"/>
    <xsd:import namespace="http://schemas.microsoft.com/office/infopath/2007/PartnerControls"/>
    <xsd:element name="lcf76f155ced4ddcb4097134ff3c332f" ma:index="36" nillable="true" ma:taxonomy="true" ma:internalName="lcf76f155ced4ddcb4097134ff3c332f" ma:taxonomyFieldName="MediaServiceImageTags" ma:displayName="Image Tags" ma:readOnly="false" ma:fieldId="{5cf76f15-5ced-4ddc-b409-7134ff3c332f}" ma:taxonomyMulti="true" ma:sspId="b8135cd8-dd77-44d6-bdcc-adbf336672a2" ma:termSetId="09814cd3-568e-fe90-9814-8d621ff8fb84" ma:anchorId="fba54fb3-c3e1-fe81-a776-ca4b69148c4d" ma:open="true" ma:isKeyword="false">
      <xsd:complexType>
        <xsd:sequence>
          <xsd:element ref="pc:Terms" minOccurs="0" maxOccurs="1"/>
        </xsd:sequence>
      </xsd:complexType>
    </xsd:element>
    <xsd:element name="MediaServiceOCR" ma:index="37" nillable="true" ma:displayName="Extracted Text" ma:internalName="MediaServiceOCR" ma:readOnly="true">
      <xsd:simpleType>
        <xsd:restriction base="dms:Note">
          <xsd:maxLength value="255"/>
        </xsd:restriction>
      </xsd:simpleType>
    </xsd:element>
    <xsd:element name="MediaServiceObjectDetectorVersions" ma:index="38" nillable="true" ma:displayName="MediaServiceObjectDetectorVersions" ma:hidden="true" ma:indexed="true" ma:internalName="MediaServiceObjectDetectorVersions" ma:readOnly="true">
      <xsd:simpleType>
        <xsd:restriction base="dms:Text"/>
      </xsd:simpleType>
    </xsd:element>
    <xsd:element name="MediaServiceSearchProperties" ma:index="39" nillable="true" ma:displayName="MediaServiceSearchProperties" ma:hidden="true" ma:internalName="MediaServiceSearchProperties" ma:readOnly="true">
      <xsd:simpleType>
        <xsd:restriction base="dms:Note"/>
      </xsd:simpleType>
    </xsd:element>
    <xsd:element name="MediaServiceDateTaken" ma:index="40" nillable="true" ma:displayName="MediaServiceDateTaken" ma:hidden="true" ma:indexed="true" ma:internalName="MediaServiceDateTake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xmlns="">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xmlns="">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xmlns="">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xmlns="">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BCB0E13F-B9DA-448F-B9B5-E084D2C90E81}">
  <ds:schemaRefs>
    <ds:schemaRef ds:uri="http://schemas.microsoft.com/sharepoint/v3/contenttype/forms"/>
  </ds:schemaRefs>
</ds:datastoreItem>
</file>

<file path=customXml/itemProps2.xml><?xml version="1.0" encoding="utf-8"?>
<ds:datastoreItem xmlns:ds="http://schemas.openxmlformats.org/officeDocument/2006/customXml" ds:itemID="{54B2426B-A2C2-40C4-8498-3E713B562318}">
  <ds:schemaRefs>
    <ds:schemaRef ds:uri="http://schemas.microsoft.com/office/2006/metadata/properties"/>
    <ds:schemaRef ds:uri="http://schemas.microsoft.com/office/infopath/2007/PartnerControls"/>
    <ds:schemaRef ds:uri="d9eb7c7e-3a87-48dc-a7b7-365e1e85ed01"/>
    <ds:schemaRef ds:uri="c01dbef3-18e7-4ff4-acc3-45eb4d184b81"/>
    <ds:schemaRef ds:uri="http://schemas.dnb.nl/sharepoint"/>
  </ds:schemaRefs>
</ds:datastoreItem>
</file>

<file path=customXml/itemProps3.xml><?xml version="1.0" encoding="utf-8"?>
<ds:datastoreItem xmlns:ds="http://schemas.openxmlformats.org/officeDocument/2006/customXml" ds:itemID="{3CE5303A-9F93-4462-88DF-26DE267857C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dnb.nl/sharepoint"/>
    <ds:schemaRef ds:uri="d9eb7c7e-3a87-48dc-a7b7-365e1e85ed01"/>
    <ds:schemaRef ds:uri="c01dbef3-18e7-4ff4-acc3-45eb4d184b8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1F106B2E-73EC-4C02-B16D-10FAA1FBEF2E}">
  <ds:schemaRefs>
    <ds:schemaRef ds:uri="http://schemas.microsoft.com/sharepoint/events"/>
    <ds:schemaRef ds:uri=""/>
  </ds:schemaRefs>
</ds:datastoreItem>
</file>

<file path=docMetadata/LabelInfo.xml><?xml version="1.0" encoding="utf-8"?>
<clbl:labelList xmlns:clbl="http://schemas.microsoft.com/office/2020/mipLabelMetadata">
  <clbl:label id="{d9ed6b73-a13f-4cca-b0d1-f1f31638eb40}" enabled="1" method="Standard" siteId="{9ecbd628-0072-405d-8567-32c6750b0d3e}"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erkbladen</vt:lpstr>
      </vt:variant>
      <vt:variant>
        <vt:i4>4</vt:i4>
      </vt:variant>
    </vt:vector>
  </HeadingPairs>
  <TitlesOfParts>
    <vt:vector size="4" baseType="lpstr">
      <vt:lpstr>Aandachtspunten</vt:lpstr>
      <vt:lpstr>Points of attention</vt:lpstr>
      <vt:lpstr>807 - Foreign key constraint</vt:lpstr>
      <vt:lpstr>Guidance on validation error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Man, A.S. (Annet) (TNBE_ECTB)</cp:lastModifiedBy>
  <cp:revision/>
  <dcterms:created xsi:type="dcterms:W3CDTF">2025-04-15T14:56:23Z</dcterms:created>
  <dcterms:modified xsi:type="dcterms:W3CDTF">2026-02-18T22:04: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A9AF98CE4D646E7BAD5E0A615FBC45700B254FF2429054763AE53C57F56CB119800696A842C7319EA4191D6BAFB2E5D34C7</vt:lpwstr>
  </property>
  <property fmtid="{D5CDD505-2E9C-101B-9397-08002B2CF9AE}" pid="3" name="DNB_Divisie">
    <vt:lpwstr>116;#Toezicht Nationale Banken ＆ Expertise|428e4d78-1e8f-4652-a89c-ea65577018a3</vt:lpwstr>
  </property>
  <property fmtid="{D5CDD505-2E9C-101B-9397-08002B2CF9AE}" pid="4" name="_dlc_DocIdItemGuid">
    <vt:lpwstr>718c3bba-9581-45c0-8de9-e1392a62066d</vt:lpwstr>
  </property>
  <property fmtid="{D5CDD505-2E9C-101B-9397-08002B2CF9AE}" pid="5" name="DNB_Afdeling">
    <vt:lpwstr>2;#Expertisecentrum Toezichtrapportages Banken|417b4050-f518-4107-8220-38dc151ce1b3</vt:lpwstr>
  </property>
  <property fmtid="{D5CDD505-2E9C-101B-9397-08002B2CF9AE}" pid="6" name="MediaServiceImageTags">
    <vt:lpwstr/>
  </property>
  <property fmtid="{D5CDD505-2E9C-101B-9397-08002B2CF9AE}" pid="7" name="DNB_Afdelingslabel">
    <vt:lpwstr>6;#Overzichten|6ddb3c27-250c-49a6-adbb-cb370d4cc967</vt:lpwstr>
  </property>
</Properties>
</file>